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hidden="1" x14ac:dyDescent="0.2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hidden="1" x14ac:dyDescent="0.2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hidden="1" x14ac:dyDescent="0.2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hidden="1" x14ac:dyDescent="0.2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hidden="1" x14ac:dyDescent="0.2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hidden="1" x14ac:dyDescent="0.2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hidden="1" x14ac:dyDescent="0.2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hidden="1" x14ac:dyDescent="0.2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hidden="1" x14ac:dyDescent="0.2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hidden="1" x14ac:dyDescent="0.2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hidden="1" x14ac:dyDescent="0.2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hidden="1" x14ac:dyDescent="0.2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hidden="1" x14ac:dyDescent="0.2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hidden="1" x14ac:dyDescent="0.2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hidden="1" x14ac:dyDescent="0.2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hidden="1" x14ac:dyDescent="0.2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hidden="1" x14ac:dyDescent="0.2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hidden="1" x14ac:dyDescent="0.2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hidden="1" x14ac:dyDescent="0.2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hidden="1" x14ac:dyDescent="0.2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hidden="1" x14ac:dyDescent="0.2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hidden="1" x14ac:dyDescent="0.2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hidden="1" x14ac:dyDescent="0.2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hidden="1" x14ac:dyDescent="0.2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hidden="1" x14ac:dyDescent="0.2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hidden="1" x14ac:dyDescent="0.2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hidden="1" x14ac:dyDescent="0.2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hidden="1" x14ac:dyDescent="0.2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hidden="1" x14ac:dyDescent="0.2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hidden="1" x14ac:dyDescent="0.2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hidden="1" x14ac:dyDescent="0.2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hidden="1" x14ac:dyDescent="0.2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hidden="1" x14ac:dyDescent="0.2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hidden="1" x14ac:dyDescent="0.2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hidden="1" x14ac:dyDescent="0.2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hidden="1" x14ac:dyDescent="0.2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hidden="1" x14ac:dyDescent="0.2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hidden="1" x14ac:dyDescent="0.2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hidden="1" x14ac:dyDescent="0.2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hidden="1" x14ac:dyDescent="0.2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hidden="1" x14ac:dyDescent="0.2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hidden="1" x14ac:dyDescent="0.2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hidden="1" x14ac:dyDescent="0.2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hidden="1" x14ac:dyDescent="0.2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hidden="1" x14ac:dyDescent="0.2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hidden="1" x14ac:dyDescent="0.2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hidden="1" x14ac:dyDescent="0.2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hidden="1" x14ac:dyDescent="0.2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hidden="1" x14ac:dyDescent="0.2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hidden="1" x14ac:dyDescent="0.2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hidden="1" x14ac:dyDescent="0.2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hidden="1" x14ac:dyDescent="0.2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hidden="1" x14ac:dyDescent="0.2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hidden="1" x14ac:dyDescent="0.2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hidden="1" x14ac:dyDescent="0.2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hidden="1" x14ac:dyDescent="0.2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hidden="1" x14ac:dyDescent="0.2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hidden="1" x14ac:dyDescent="0.2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hidden="1" x14ac:dyDescent="0.2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hidden="1" x14ac:dyDescent="0.2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hidden="1" x14ac:dyDescent="0.2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hidden="1" x14ac:dyDescent="0.2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hidden="1" x14ac:dyDescent="0.2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hidden="1" x14ac:dyDescent="0.2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hidden="1" x14ac:dyDescent="0.2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hidden="1" x14ac:dyDescent="0.2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hidden="1" x14ac:dyDescent="0.2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hidden="1" x14ac:dyDescent="0.2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hidden="1" x14ac:dyDescent="0.2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hidden="1" x14ac:dyDescent="0.2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hidden="1" x14ac:dyDescent="0.2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hidden="1" x14ac:dyDescent="0.2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hidden="1" x14ac:dyDescent="0.2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hidden="1" x14ac:dyDescent="0.2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hidden="1" x14ac:dyDescent="0.2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hidden="1" x14ac:dyDescent="0.2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hidden="1" x14ac:dyDescent="0.2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hidden="1" x14ac:dyDescent="0.2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hidden="1" x14ac:dyDescent="0.2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hidden="1" x14ac:dyDescent="0.2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hidden="1" x14ac:dyDescent="0.2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hidden="1" x14ac:dyDescent="0.2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hidden="1" x14ac:dyDescent="0.2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hidden="1" x14ac:dyDescent="0.2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hidden="1" x14ac:dyDescent="0.2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hidden="1" x14ac:dyDescent="0.2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hidden="1" x14ac:dyDescent="0.2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hidden="1" x14ac:dyDescent="0.2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hidden="1" x14ac:dyDescent="0.2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hidden="1" x14ac:dyDescent="0.2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hidden="1" x14ac:dyDescent="0.2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hidden="1" x14ac:dyDescent="0.2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hidden="1" x14ac:dyDescent="0.2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hidden="1" x14ac:dyDescent="0.2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hidden="1" x14ac:dyDescent="0.2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hidden="1" x14ac:dyDescent="0.2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hidden="1" x14ac:dyDescent="0.2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hidden="1" x14ac:dyDescent="0.2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hidden="1" x14ac:dyDescent="0.2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hidden="1" x14ac:dyDescent="0.2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hidden="1" x14ac:dyDescent="0.2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hidden="1" x14ac:dyDescent="0.2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hidden="1" x14ac:dyDescent="0.2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hidden="1" x14ac:dyDescent="0.2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hidden="1" x14ac:dyDescent="0.2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hidden="1" x14ac:dyDescent="0.2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hidden="1" x14ac:dyDescent="0.2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hidden="1" x14ac:dyDescent="0.2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hidden="1" x14ac:dyDescent="0.2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hidden="1" x14ac:dyDescent="0.2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hidden="1" x14ac:dyDescent="0.2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hidden="1" x14ac:dyDescent="0.2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hidden="1" x14ac:dyDescent="0.2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hidden="1" x14ac:dyDescent="0.2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hidden="1" x14ac:dyDescent="0.2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hidden="1" x14ac:dyDescent="0.2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hidden="1" x14ac:dyDescent="0.2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hidden="1" x14ac:dyDescent="0.2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hidden="1" x14ac:dyDescent="0.2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hidden="1" x14ac:dyDescent="0.2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hidden="1" x14ac:dyDescent="0.2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hidden="1" x14ac:dyDescent="0.2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hidden="1" x14ac:dyDescent="0.2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hidden="1" x14ac:dyDescent="0.2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hidden="1" x14ac:dyDescent="0.2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hidden="1" x14ac:dyDescent="0.2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hidden="1" x14ac:dyDescent="0.2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hidden="1" x14ac:dyDescent="0.2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hidden="1" x14ac:dyDescent="0.2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hidden="1" x14ac:dyDescent="0.2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hidden="1" x14ac:dyDescent="0.2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hidden="1" x14ac:dyDescent="0.2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hidden="1" x14ac:dyDescent="0.2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hidden="1" x14ac:dyDescent="0.2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hidden="1" x14ac:dyDescent="0.2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hidden="1" x14ac:dyDescent="0.2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hidden="1" x14ac:dyDescent="0.2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hidden="1" x14ac:dyDescent="0.2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hidden="1" x14ac:dyDescent="0.2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hidden="1" x14ac:dyDescent="0.2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hidden="1" x14ac:dyDescent="0.2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hidden="1" x14ac:dyDescent="0.2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hidden="1" x14ac:dyDescent="0.2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hidden="1" x14ac:dyDescent="0.2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hidden="1" x14ac:dyDescent="0.2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hidden="1" x14ac:dyDescent="0.2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hidden="1" x14ac:dyDescent="0.2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hidden="1" x14ac:dyDescent="0.2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hidden="1" x14ac:dyDescent="0.2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hidden="1" x14ac:dyDescent="0.2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hidden="1" x14ac:dyDescent="0.2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hidden="1" x14ac:dyDescent="0.2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hidden="1" x14ac:dyDescent="0.2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hidden="1" x14ac:dyDescent="0.2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hidden="1" x14ac:dyDescent="0.2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hidden="1" x14ac:dyDescent="0.2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hidden="1" x14ac:dyDescent="0.2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hidden="1" x14ac:dyDescent="0.2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hidden="1" x14ac:dyDescent="0.2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hidden="1" x14ac:dyDescent="0.2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hidden="1" x14ac:dyDescent="0.2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hidden="1" x14ac:dyDescent="0.2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hidden="1" x14ac:dyDescent="0.2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hidden="1" x14ac:dyDescent="0.2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hidden="1" x14ac:dyDescent="0.2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hidden="1" x14ac:dyDescent="0.2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hidden="1" x14ac:dyDescent="0.2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hidden="1" x14ac:dyDescent="0.2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hidden="1" x14ac:dyDescent="0.2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hidden="1" x14ac:dyDescent="0.2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hidden="1" x14ac:dyDescent="0.2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hidden="1" x14ac:dyDescent="0.2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hidden="1" x14ac:dyDescent="0.2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hidden="1" x14ac:dyDescent="0.2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hidden="1" x14ac:dyDescent="0.2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hidden="1" x14ac:dyDescent="0.2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hidden="1" x14ac:dyDescent="0.2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hidden="1" x14ac:dyDescent="0.2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hidden="1" x14ac:dyDescent="0.2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hidden="1" x14ac:dyDescent="0.2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hidden="1" x14ac:dyDescent="0.2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hidden="1" x14ac:dyDescent="0.2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hidden="1" x14ac:dyDescent="0.2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hidden="1" x14ac:dyDescent="0.2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hidden="1" x14ac:dyDescent="0.2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hidden="1" x14ac:dyDescent="0.2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hidden="1" x14ac:dyDescent="0.2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hidden="1" x14ac:dyDescent="0.2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hidden="1" x14ac:dyDescent="0.2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hidden="1" x14ac:dyDescent="0.2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hidden="1" x14ac:dyDescent="0.2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hidden="1" x14ac:dyDescent="0.2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hidden="1" x14ac:dyDescent="0.2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hidden="1" x14ac:dyDescent="0.2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hidden="1" x14ac:dyDescent="0.2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hidden="1" x14ac:dyDescent="0.2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hidden="1" x14ac:dyDescent="0.2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hidden="1" x14ac:dyDescent="0.2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hidden="1" x14ac:dyDescent="0.2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hidden="1" x14ac:dyDescent="0.2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hidden="1" x14ac:dyDescent="0.2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hidden="1" x14ac:dyDescent="0.2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hidden="1" x14ac:dyDescent="0.2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hidden="1" x14ac:dyDescent="0.2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hidden="1" x14ac:dyDescent="0.2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hidden="1" x14ac:dyDescent="0.2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hidden="1" x14ac:dyDescent="0.2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hidden="1" x14ac:dyDescent="0.2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hidden="1" x14ac:dyDescent="0.2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hidden="1" x14ac:dyDescent="0.2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hidden="1" x14ac:dyDescent="0.2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hidden="1" x14ac:dyDescent="0.2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hidden="1" x14ac:dyDescent="0.2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hidden="1" x14ac:dyDescent="0.2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hidden="1" x14ac:dyDescent="0.2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hidden="1" x14ac:dyDescent="0.2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hidden="1" x14ac:dyDescent="0.2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hidden="1" x14ac:dyDescent="0.2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hidden="1" x14ac:dyDescent="0.2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hidden="1" x14ac:dyDescent="0.2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hidden="1" x14ac:dyDescent="0.2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hidden="1" x14ac:dyDescent="0.2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hidden="1" x14ac:dyDescent="0.2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hidden="1" x14ac:dyDescent="0.2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hidden="1" x14ac:dyDescent="0.2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hidden="1" x14ac:dyDescent="0.2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hidden="1" x14ac:dyDescent="0.2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hidden="1" x14ac:dyDescent="0.2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hidden="1" x14ac:dyDescent="0.2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hidden="1" x14ac:dyDescent="0.2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hidden="1" x14ac:dyDescent="0.2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hidden="1" x14ac:dyDescent="0.2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hidden="1" x14ac:dyDescent="0.2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hidden="1" x14ac:dyDescent="0.2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hidden="1" x14ac:dyDescent="0.2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hidden="1" x14ac:dyDescent="0.2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hidden="1" x14ac:dyDescent="0.2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hidden="1" x14ac:dyDescent="0.2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hidden="1" x14ac:dyDescent="0.2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hidden="1" x14ac:dyDescent="0.2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hidden="1" x14ac:dyDescent="0.2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hidden="1" x14ac:dyDescent="0.2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hidden="1" x14ac:dyDescent="0.2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hidden="1" x14ac:dyDescent="0.2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hidden="1" x14ac:dyDescent="0.2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hidden="1" x14ac:dyDescent="0.2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hidden="1" x14ac:dyDescent="0.2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hidden="1" x14ac:dyDescent="0.2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hidden="1" x14ac:dyDescent="0.2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hidden="1" x14ac:dyDescent="0.2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hidden="1" x14ac:dyDescent="0.2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hidden="1" x14ac:dyDescent="0.2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hidden="1" x14ac:dyDescent="0.2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hidden="1" x14ac:dyDescent="0.2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hidden="1" x14ac:dyDescent="0.2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hidden="1" x14ac:dyDescent="0.2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hidden="1" x14ac:dyDescent="0.2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hidden="1" x14ac:dyDescent="0.2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hidden="1" x14ac:dyDescent="0.2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hidden="1" x14ac:dyDescent="0.2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hidden="1" x14ac:dyDescent="0.2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hidden="1" x14ac:dyDescent="0.2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hidden="1" x14ac:dyDescent="0.2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hidden="1" x14ac:dyDescent="0.2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hidden="1" x14ac:dyDescent="0.2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hidden="1" x14ac:dyDescent="0.2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hidden="1" x14ac:dyDescent="0.2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hidden="1" x14ac:dyDescent="0.2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hidden="1" x14ac:dyDescent="0.2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hidden="1" x14ac:dyDescent="0.2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hidden="1" x14ac:dyDescent="0.2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hidden="1" x14ac:dyDescent="0.2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hidden="1" x14ac:dyDescent="0.2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hidden="1" x14ac:dyDescent="0.2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hidden="1" x14ac:dyDescent="0.2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hidden="1" x14ac:dyDescent="0.2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hidden="1" x14ac:dyDescent="0.2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hidden="1" x14ac:dyDescent="0.2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hidden="1" x14ac:dyDescent="0.2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hidden="1" x14ac:dyDescent="0.2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hidden="1" x14ac:dyDescent="0.2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hidden="1" x14ac:dyDescent="0.2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hidden="1" x14ac:dyDescent="0.2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hidden="1" x14ac:dyDescent="0.2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hidden="1" x14ac:dyDescent="0.2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hidden="1" x14ac:dyDescent="0.2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hidden="1" x14ac:dyDescent="0.2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hidden="1" x14ac:dyDescent="0.2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hidden="1" x14ac:dyDescent="0.2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hidden="1" x14ac:dyDescent="0.2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hidden="1" x14ac:dyDescent="0.2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hidden="1" x14ac:dyDescent="0.2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hidden="1" x14ac:dyDescent="0.2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hidden="1" x14ac:dyDescent="0.2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hidden="1" x14ac:dyDescent="0.2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hidden="1" x14ac:dyDescent="0.2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hidden="1" x14ac:dyDescent="0.2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hidden="1" x14ac:dyDescent="0.2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hidden="1" x14ac:dyDescent="0.2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hidden="1" x14ac:dyDescent="0.2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hidden="1" x14ac:dyDescent="0.2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hidden="1" x14ac:dyDescent="0.2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hidden="1" x14ac:dyDescent="0.2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hidden="1" x14ac:dyDescent="0.2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hidden="1" x14ac:dyDescent="0.2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</c>
    </row>
    <row r="3929" spans="1:23" hidden="1" x14ac:dyDescent="0.2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hidden="1" x14ac:dyDescent="0.2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hidden="1" x14ac:dyDescent="0.2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hidden="1" x14ac:dyDescent="0.2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hidden="1" x14ac:dyDescent="0.2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hidden="1" x14ac:dyDescent="0.2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hidden="1" x14ac:dyDescent="0.2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hidden="1" x14ac:dyDescent="0.2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hidden="1" x14ac:dyDescent="0.2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hidden="1" x14ac:dyDescent="0.2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hidden="1" x14ac:dyDescent="0.2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hidden="1" x14ac:dyDescent="0.2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hidden="1" x14ac:dyDescent="0.2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hidden="1" x14ac:dyDescent="0.2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hidden="1" x14ac:dyDescent="0.2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hidden="1" x14ac:dyDescent="0.2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hidden="1" x14ac:dyDescent="0.2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hidden="1" x14ac:dyDescent="0.2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hidden="1" x14ac:dyDescent="0.2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hidden="1" x14ac:dyDescent="0.2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hidden="1" x14ac:dyDescent="0.2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hidden="1" x14ac:dyDescent="0.2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hidden="1" x14ac:dyDescent="0.2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hidden="1" x14ac:dyDescent="0.2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hidden="1" x14ac:dyDescent="0.2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hidden="1" x14ac:dyDescent="0.2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hidden="1" x14ac:dyDescent="0.2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hidden="1" x14ac:dyDescent="0.2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hidden="1" x14ac:dyDescent="0.2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hidden="1" x14ac:dyDescent="0.2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hidden="1" x14ac:dyDescent="0.2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hidden="1" x14ac:dyDescent="0.2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hidden="1" x14ac:dyDescent="0.2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hidden="1" x14ac:dyDescent="0.2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hidden="1" x14ac:dyDescent="0.2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hidden="1" x14ac:dyDescent="0.2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hidden="1" x14ac:dyDescent="0.2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hidden="1" x14ac:dyDescent="0.2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hidden="1" x14ac:dyDescent="0.2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hidden="1" x14ac:dyDescent="0.2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hidden="1" x14ac:dyDescent="0.2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hidden="1" x14ac:dyDescent="0.2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hidden="1" x14ac:dyDescent="0.2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hidden="1" x14ac:dyDescent="0.2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hidden="1" x14ac:dyDescent="0.2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hidden="1" x14ac:dyDescent="0.2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hidden="1" x14ac:dyDescent="0.2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hidden="1" x14ac:dyDescent="0.2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hidden="1" x14ac:dyDescent="0.2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hidden="1" x14ac:dyDescent="0.2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hidden="1" x14ac:dyDescent="0.2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hidden="1" x14ac:dyDescent="0.2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hidden="1" x14ac:dyDescent="0.2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hidden="1" x14ac:dyDescent="0.2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hidden="1" x14ac:dyDescent="0.2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hidden="1" x14ac:dyDescent="0.2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hidden="1" x14ac:dyDescent="0.2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hidden="1" x14ac:dyDescent="0.2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hidden="1" x14ac:dyDescent="0.2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hidden="1" x14ac:dyDescent="0.2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hidden="1" x14ac:dyDescent="0.2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hidden="1" x14ac:dyDescent="0.2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hidden="1" x14ac:dyDescent="0.2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hidden="1" x14ac:dyDescent="0.2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hidden="1" x14ac:dyDescent="0.2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hidden="1" x14ac:dyDescent="0.2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hidden="1" x14ac:dyDescent="0.2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hidden="1" x14ac:dyDescent="0.2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hidden="1" x14ac:dyDescent="0.2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hidden="1" x14ac:dyDescent="0.2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hidden="1" x14ac:dyDescent="0.2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hidden="1" x14ac:dyDescent="0.2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hidden="1" x14ac:dyDescent="0.2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hidden="1" x14ac:dyDescent="0.2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hidden="1" x14ac:dyDescent="0.2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hidden="1" x14ac:dyDescent="0.2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hidden="1" x14ac:dyDescent="0.2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hidden="1" x14ac:dyDescent="0.2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hidden="1" x14ac:dyDescent="0.2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hidden="1" x14ac:dyDescent="0.2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hidden="1" x14ac:dyDescent="0.2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hidden="1" x14ac:dyDescent="0.2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hidden="1" x14ac:dyDescent="0.2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hidden="1" x14ac:dyDescent="0.2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hidden="1" x14ac:dyDescent="0.2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hidden="1" x14ac:dyDescent="0.2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hidden="1" x14ac:dyDescent="0.2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hidden="1" x14ac:dyDescent="0.2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hidden="1" x14ac:dyDescent="0.2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hidden="1" x14ac:dyDescent="0.2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hidden="1" x14ac:dyDescent="0.2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hidden="1" x14ac:dyDescent="0.2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hidden="1" x14ac:dyDescent="0.2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hidden="1" x14ac:dyDescent="0.2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hidden="1" x14ac:dyDescent="0.2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hidden="1" x14ac:dyDescent="0.2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hidden="1" x14ac:dyDescent="0.2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hidden="1" x14ac:dyDescent="0.2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hidden="1" x14ac:dyDescent="0.2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hidden="1" x14ac:dyDescent="0.2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hidden="1" x14ac:dyDescent="0.2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hidden="1" x14ac:dyDescent="0.2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hidden="1" x14ac:dyDescent="0.2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hidden="1" x14ac:dyDescent="0.2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hidden="1" x14ac:dyDescent="0.2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hidden="1" x14ac:dyDescent="0.2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hidden="1" x14ac:dyDescent="0.2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hidden="1" x14ac:dyDescent="0.2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hidden="1" x14ac:dyDescent="0.2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hidden="1" x14ac:dyDescent="0.2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hidden="1" x14ac:dyDescent="0.2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hidden="1" x14ac:dyDescent="0.2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hidden="1" x14ac:dyDescent="0.2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hidden="1" x14ac:dyDescent="0.2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hidden="1" x14ac:dyDescent="0.2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hidden="1" x14ac:dyDescent="0.2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hidden="1" x14ac:dyDescent="0.2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hidden="1" x14ac:dyDescent="0.2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hidden="1" x14ac:dyDescent="0.2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hidden="1" x14ac:dyDescent="0.2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hidden="1" x14ac:dyDescent="0.2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hidden="1" x14ac:dyDescent="0.2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hidden="1" x14ac:dyDescent="0.2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hidden="1" x14ac:dyDescent="0.2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hidden="1" x14ac:dyDescent="0.2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hidden="1" x14ac:dyDescent="0.2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hidden="1" x14ac:dyDescent="0.2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hidden="1" x14ac:dyDescent="0.2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hidden="1" x14ac:dyDescent="0.2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hidden="1" x14ac:dyDescent="0.2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hidden="1" x14ac:dyDescent="0.2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hidden="1" x14ac:dyDescent="0.2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hidden="1" x14ac:dyDescent="0.2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hidden="1" x14ac:dyDescent="0.2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hidden="1" x14ac:dyDescent="0.2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hidden="1" x14ac:dyDescent="0.2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hidden="1" x14ac:dyDescent="0.2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hidden="1" x14ac:dyDescent="0.2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hidden="1" x14ac:dyDescent="0.2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hidden="1" x14ac:dyDescent="0.2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hidden="1" x14ac:dyDescent="0.2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hidden="1" x14ac:dyDescent="0.2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hidden="1" x14ac:dyDescent="0.2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hidden="1" x14ac:dyDescent="0.2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hidden="1" x14ac:dyDescent="0.2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hidden="1" x14ac:dyDescent="0.2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hidden="1" x14ac:dyDescent="0.2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hidden="1" x14ac:dyDescent="0.2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hidden="1" x14ac:dyDescent="0.2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hidden="1" x14ac:dyDescent="0.2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hidden="1" x14ac:dyDescent="0.2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hidden="1" x14ac:dyDescent="0.2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hidden="1" x14ac:dyDescent="0.2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hidden="1" x14ac:dyDescent="0.2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hidden="1" x14ac:dyDescent="0.2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hidden="1" x14ac:dyDescent="0.2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hidden="1" x14ac:dyDescent="0.2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hidden="1" x14ac:dyDescent="0.2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hidden="1" x14ac:dyDescent="0.2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hidden="1" x14ac:dyDescent="0.2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hidden="1" x14ac:dyDescent="0.2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hidden="1" x14ac:dyDescent="0.2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hidden="1" x14ac:dyDescent="0.2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hidden="1" x14ac:dyDescent="0.2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hidden="1" x14ac:dyDescent="0.2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hidden="1" x14ac:dyDescent="0.2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hidden="1" x14ac:dyDescent="0.2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hidden="1" x14ac:dyDescent="0.2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hidden="1" x14ac:dyDescent="0.2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hidden="1" x14ac:dyDescent="0.2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hidden="1" x14ac:dyDescent="0.2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hidden="1" x14ac:dyDescent="0.2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hidden="1" x14ac:dyDescent="0.2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hidden="1" x14ac:dyDescent="0.2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hidden="1" x14ac:dyDescent="0.2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hidden="1" x14ac:dyDescent="0.2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hidden="1" x14ac:dyDescent="0.2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hidden="1" x14ac:dyDescent="0.2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hidden="1" x14ac:dyDescent="0.2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hidden="1" x14ac:dyDescent="0.2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hidden="1" x14ac:dyDescent="0.2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hidden="1" x14ac:dyDescent="0.2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hidden="1" x14ac:dyDescent="0.2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hidden="1" x14ac:dyDescent="0.2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hidden="1" x14ac:dyDescent="0.2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hidden="1" x14ac:dyDescent="0.2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hidden="1" x14ac:dyDescent="0.2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hidden="1" x14ac:dyDescent="0.2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hidden="1" x14ac:dyDescent="0.2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hidden="1" x14ac:dyDescent="0.2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hidden="1" x14ac:dyDescent="0.2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hidden="1" x14ac:dyDescent="0.2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hidden="1" x14ac:dyDescent="0.2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hidden="1" x14ac:dyDescent="0.2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hidden="1" x14ac:dyDescent="0.2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hidden="1" x14ac:dyDescent="0.2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hidden="1" x14ac:dyDescent="0.2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hidden="1" x14ac:dyDescent="0.2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hidden="1" x14ac:dyDescent="0.2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hidden="1" x14ac:dyDescent="0.2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hidden="1" x14ac:dyDescent="0.2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hidden="1" x14ac:dyDescent="0.2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hidden="1" x14ac:dyDescent="0.2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hidden="1" x14ac:dyDescent="0.2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hidden="1" x14ac:dyDescent="0.2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hidden="1" x14ac:dyDescent="0.2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hidden="1" x14ac:dyDescent="0.2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hidden="1" x14ac:dyDescent="0.2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hidden="1" x14ac:dyDescent="0.2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hidden="1" x14ac:dyDescent="0.2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hidden="1" x14ac:dyDescent="0.2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hidden="1" x14ac:dyDescent="0.2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hidden="1" x14ac:dyDescent="0.2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hidden="1" x14ac:dyDescent="0.2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hidden="1" x14ac:dyDescent="0.2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hidden="1" x14ac:dyDescent="0.2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hidden="1" x14ac:dyDescent="0.2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hidden="1" x14ac:dyDescent="0.2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hidden="1" x14ac:dyDescent="0.2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hidden="1" x14ac:dyDescent="0.2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hidden="1" x14ac:dyDescent="0.2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hidden="1" x14ac:dyDescent="0.2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hidden="1" x14ac:dyDescent="0.2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hidden="1" x14ac:dyDescent="0.2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hidden="1" x14ac:dyDescent="0.2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hidden="1" x14ac:dyDescent="0.2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hidden="1" x14ac:dyDescent="0.2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hidden="1" x14ac:dyDescent="0.2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hidden="1" x14ac:dyDescent="0.2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hidden="1" x14ac:dyDescent="0.2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hidden="1" x14ac:dyDescent="0.2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hidden="1" x14ac:dyDescent="0.2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hidden="1" x14ac:dyDescent="0.2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hidden="1" x14ac:dyDescent="0.2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hidden="1" x14ac:dyDescent="0.2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hidden="1" x14ac:dyDescent="0.2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hidden="1" x14ac:dyDescent="0.2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hidden="1" x14ac:dyDescent="0.2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hidden="1" x14ac:dyDescent="0.2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hidden="1" x14ac:dyDescent="0.2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hidden="1" x14ac:dyDescent="0.2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hidden="1" x14ac:dyDescent="0.2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hidden="1" x14ac:dyDescent="0.2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hidden="1" x14ac:dyDescent="0.2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hidden="1" x14ac:dyDescent="0.2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hidden="1" x14ac:dyDescent="0.2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hidden="1" x14ac:dyDescent="0.2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hidden="1" x14ac:dyDescent="0.2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hidden="1" x14ac:dyDescent="0.2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hidden="1" x14ac:dyDescent="0.2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hidden="1" x14ac:dyDescent="0.2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hidden="1" x14ac:dyDescent="0.2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hidden="1" x14ac:dyDescent="0.2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hidden="1" x14ac:dyDescent="0.2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hidden="1" x14ac:dyDescent="0.2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hidden="1" x14ac:dyDescent="0.2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hidden="1" x14ac:dyDescent="0.2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hidden="1" x14ac:dyDescent="0.2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hidden="1" x14ac:dyDescent="0.2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hidden="1" x14ac:dyDescent="0.2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hidden="1" x14ac:dyDescent="0.2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hidden="1" x14ac:dyDescent="0.2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hidden="1" x14ac:dyDescent="0.2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hidden="1" x14ac:dyDescent="0.2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hidden="1" x14ac:dyDescent="0.2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hidden="1" x14ac:dyDescent="0.2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hidden="1" x14ac:dyDescent="0.2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hidden="1" x14ac:dyDescent="0.2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hidden="1" x14ac:dyDescent="0.2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hidden="1" x14ac:dyDescent="0.2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hidden="1" x14ac:dyDescent="0.2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hidden="1" x14ac:dyDescent="0.2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hidden="1" x14ac:dyDescent="0.2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hidden="1" x14ac:dyDescent="0.2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hidden="1" x14ac:dyDescent="0.2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hidden="1" x14ac:dyDescent="0.2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hidden="1" x14ac:dyDescent="0.2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hidden="1" x14ac:dyDescent="0.2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hidden="1" x14ac:dyDescent="0.2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hidden="1" x14ac:dyDescent="0.2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hidden="1" x14ac:dyDescent="0.2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hidden="1" x14ac:dyDescent="0.2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hidden="1" x14ac:dyDescent="0.2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hidden="1" x14ac:dyDescent="0.2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hidden="1" x14ac:dyDescent="0.2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hidden="1" x14ac:dyDescent="0.2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hidden="1" x14ac:dyDescent="0.2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hidden="1" x14ac:dyDescent="0.2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hidden="1" x14ac:dyDescent="0.2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hidden="1" x14ac:dyDescent="0.2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2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hidden="1" x14ac:dyDescent="0.2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hidden="1" x14ac:dyDescent="0.2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hidden="1" x14ac:dyDescent="0.2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hidden="1" x14ac:dyDescent="0.2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hidden="1" x14ac:dyDescent="0.2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hidden="1" x14ac:dyDescent="0.2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hidden="1" x14ac:dyDescent="0.2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hidden="1" x14ac:dyDescent="0.2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hidden="1" x14ac:dyDescent="0.2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hidden="1" x14ac:dyDescent="0.2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hidden="1" x14ac:dyDescent="0.2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hidden="1" x14ac:dyDescent="0.2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hidden="1" x14ac:dyDescent="0.2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hidden="1" x14ac:dyDescent="0.2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hidden="1" x14ac:dyDescent="0.2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hidden="1" x14ac:dyDescent="0.2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hidden="1" x14ac:dyDescent="0.2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hidden="1" x14ac:dyDescent="0.2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hidden="1" x14ac:dyDescent="0.2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hidden="1" x14ac:dyDescent="0.2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hidden="1" x14ac:dyDescent="0.2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hidden="1" x14ac:dyDescent="0.2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hidden="1" x14ac:dyDescent="0.2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hidden="1" x14ac:dyDescent="0.2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hidden="1" x14ac:dyDescent="0.2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hidden="1" x14ac:dyDescent="0.2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hidden="1" x14ac:dyDescent="0.2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hidden="1" x14ac:dyDescent="0.2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hidden="1" x14ac:dyDescent="0.2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hidden="1" x14ac:dyDescent="0.2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hidden="1" x14ac:dyDescent="0.2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hidden="1" x14ac:dyDescent="0.2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hidden="1" x14ac:dyDescent="0.2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hidden="1" x14ac:dyDescent="0.2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hidden="1" x14ac:dyDescent="0.2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hidden="1" x14ac:dyDescent="0.2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hidden="1" x14ac:dyDescent="0.2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hidden="1" x14ac:dyDescent="0.2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hidden="1" x14ac:dyDescent="0.2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hidden="1" x14ac:dyDescent="0.2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hidden="1" x14ac:dyDescent="0.2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hidden="1" x14ac:dyDescent="0.2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hidden="1" x14ac:dyDescent="0.2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hidden="1" x14ac:dyDescent="0.2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hidden="1" x14ac:dyDescent="0.2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hidden="1" x14ac:dyDescent="0.2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hidden="1" x14ac:dyDescent="0.2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hidden="1" x14ac:dyDescent="0.2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hidden="1" x14ac:dyDescent="0.2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hidden="1" x14ac:dyDescent="0.2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hidden="1" x14ac:dyDescent="0.2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hidden="1" x14ac:dyDescent="0.2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hidden="1" x14ac:dyDescent="0.2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hidden="1" x14ac:dyDescent="0.2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hidden="1" x14ac:dyDescent="0.2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hidden="1" x14ac:dyDescent="0.2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hidden="1" x14ac:dyDescent="0.2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hidden="1" x14ac:dyDescent="0.2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hidden="1" x14ac:dyDescent="0.2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hidden="1" x14ac:dyDescent="0.2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hidden="1" x14ac:dyDescent="0.2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hidden="1" x14ac:dyDescent="0.2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hidden="1" x14ac:dyDescent="0.2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hidden="1" x14ac:dyDescent="0.2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hidden="1" x14ac:dyDescent="0.2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hidden="1" x14ac:dyDescent="0.2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hidden="1" x14ac:dyDescent="0.2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hidden="1" x14ac:dyDescent="0.2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hidden="1" x14ac:dyDescent="0.2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hidden="1" x14ac:dyDescent="0.2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hidden="1" x14ac:dyDescent="0.2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hidden="1" x14ac:dyDescent="0.2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hidden="1" x14ac:dyDescent="0.2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hidden="1" x14ac:dyDescent="0.2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hidden="1" x14ac:dyDescent="0.2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hidden="1" x14ac:dyDescent="0.2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hidden="1" x14ac:dyDescent="0.2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hidden="1" x14ac:dyDescent="0.2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hidden="1" x14ac:dyDescent="0.2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hidden="1" x14ac:dyDescent="0.2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hidden="1" x14ac:dyDescent="0.2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hidden="1" x14ac:dyDescent="0.2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hidden="1" x14ac:dyDescent="0.2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hidden="1" x14ac:dyDescent="0.2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hidden="1" x14ac:dyDescent="0.2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hidden="1" x14ac:dyDescent="0.2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hidden="1" x14ac:dyDescent="0.2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hidden="1" x14ac:dyDescent="0.2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hidden="1" x14ac:dyDescent="0.2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hidden="1" x14ac:dyDescent="0.2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hidden="1" x14ac:dyDescent="0.2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hidden="1" x14ac:dyDescent="0.2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hidden="1" x14ac:dyDescent="0.2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hidden="1" x14ac:dyDescent="0.2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hidden="1" x14ac:dyDescent="0.2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hidden="1" x14ac:dyDescent="0.2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hidden="1" x14ac:dyDescent="0.2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hidden="1" x14ac:dyDescent="0.2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hidden="1" x14ac:dyDescent="0.2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hidden="1" x14ac:dyDescent="0.2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hidden="1" x14ac:dyDescent="0.2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hidden="1" x14ac:dyDescent="0.2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hidden="1" x14ac:dyDescent="0.2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hidden="1" x14ac:dyDescent="0.2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hidden="1" x14ac:dyDescent="0.2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hidden="1" x14ac:dyDescent="0.2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hidden="1" x14ac:dyDescent="0.2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hidden="1" x14ac:dyDescent="0.2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hidden="1" x14ac:dyDescent="0.2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hidden="1" x14ac:dyDescent="0.2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hidden="1" x14ac:dyDescent="0.2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hidden="1" x14ac:dyDescent="0.2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hidden="1" x14ac:dyDescent="0.2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hidden="1" x14ac:dyDescent="0.2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hidden="1" x14ac:dyDescent="0.2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hidden="1" x14ac:dyDescent="0.2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hidden="1" x14ac:dyDescent="0.2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hidden="1" x14ac:dyDescent="0.2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hidden="1" x14ac:dyDescent="0.2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hidden="1" x14ac:dyDescent="0.2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hidden="1" x14ac:dyDescent="0.2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hidden="1" x14ac:dyDescent="0.2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hidden="1" x14ac:dyDescent="0.2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hidden="1" x14ac:dyDescent="0.2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hidden="1" x14ac:dyDescent="0.2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hidden="1" x14ac:dyDescent="0.2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hidden="1" x14ac:dyDescent="0.2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hidden="1" x14ac:dyDescent="0.2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hidden="1" x14ac:dyDescent="0.2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hidden="1" x14ac:dyDescent="0.2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hidden="1" x14ac:dyDescent="0.2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hidden="1" x14ac:dyDescent="0.2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hidden="1" x14ac:dyDescent="0.2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hidden="1" x14ac:dyDescent="0.2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hidden="1" x14ac:dyDescent="0.2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hidden="1" x14ac:dyDescent="0.2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hidden="1" x14ac:dyDescent="0.2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hidden="1" x14ac:dyDescent="0.2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hidden="1" x14ac:dyDescent="0.2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hidden="1" x14ac:dyDescent="0.2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hidden="1" x14ac:dyDescent="0.2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hidden="1" x14ac:dyDescent="0.2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hidden="1" x14ac:dyDescent="0.2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hidden="1" x14ac:dyDescent="0.2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hidden="1" x14ac:dyDescent="0.2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hidden="1" x14ac:dyDescent="0.2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hidden="1" x14ac:dyDescent="0.2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hidden="1" x14ac:dyDescent="0.2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hidden="1" x14ac:dyDescent="0.2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hidden="1" x14ac:dyDescent="0.2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hidden="1" x14ac:dyDescent="0.2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hidden="1" x14ac:dyDescent="0.2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hidden="1" x14ac:dyDescent="0.2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hidden="1" x14ac:dyDescent="0.2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hidden="1" x14ac:dyDescent="0.2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hidden="1" x14ac:dyDescent="0.2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hidden="1" x14ac:dyDescent="0.2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hidden="1" x14ac:dyDescent="0.2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hidden="1" x14ac:dyDescent="0.2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hidden="1" x14ac:dyDescent="0.2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hidden="1" x14ac:dyDescent="0.2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hidden="1" x14ac:dyDescent="0.2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hidden="1" x14ac:dyDescent="0.2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hidden="1" x14ac:dyDescent="0.2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hidden="1" x14ac:dyDescent="0.2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hidden="1" x14ac:dyDescent="0.2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hidden="1" x14ac:dyDescent="0.2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hidden="1" x14ac:dyDescent="0.2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hidden="1" x14ac:dyDescent="0.2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hidden="1" x14ac:dyDescent="0.2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hidden="1" x14ac:dyDescent="0.2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hidden="1" x14ac:dyDescent="0.2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hidden="1" x14ac:dyDescent="0.2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hidden="1" x14ac:dyDescent="0.2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hidden="1" x14ac:dyDescent="0.2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hidden="1" x14ac:dyDescent="0.2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hidden="1" x14ac:dyDescent="0.2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hidden="1" x14ac:dyDescent="0.2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hidden="1" x14ac:dyDescent="0.2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hidden="1" x14ac:dyDescent="0.2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hidden="1" x14ac:dyDescent="0.2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hidden="1" x14ac:dyDescent="0.2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hidden="1" x14ac:dyDescent="0.2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hidden="1" x14ac:dyDescent="0.2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hidden="1" x14ac:dyDescent="0.2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hidden="1" x14ac:dyDescent="0.2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hidden="1" x14ac:dyDescent="0.2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hidden="1" x14ac:dyDescent="0.2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hidden="1" x14ac:dyDescent="0.2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hidden="1" x14ac:dyDescent="0.2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hidden="1" x14ac:dyDescent="0.2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hidden="1" x14ac:dyDescent="0.2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hidden="1" x14ac:dyDescent="0.2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hidden="1" x14ac:dyDescent="0.2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hidden="1" x14ac:dyDescent="0.2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hidden="1" x14ac:dyDescent="0.2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hidden="1" x14ac:dyDescent="0.2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hidden="1" x14ac:dyDescent="0.2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hidden="1" x14ac:dyDescent="0.2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hidden="1" x14ac:dyDescent="0.2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hidden="1" x14ac:dyDescent="0.2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hidden="1" x14ac:dyDescent="0.2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hidden="1" x14ac:dyDescent="0.2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hidden="1" x14ac:dyDescent="0.2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hidden="1" x14ac:dyDescent="0.2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hidden="1" x14ac:dyDescent="0.2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hidden="1" x14ac:dyDescent="0.2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hidden="1" x14ac:dyDescent="0.2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hidden="1" x14ac:dyDescent="0.2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hidden="1" x14ac:dyDescent="0.2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hidden="1" x14ac:dyDescent="0.2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hidden="1" customHeight="1" x14ac:dyDescent="0.2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hidden="1" customHeight="1" x14ac:dyDescent="0.2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hidden="1" customHeight="1" x14ac:dyDescent="0.2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hidden="1" x14ac:dyDescent="0.2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hidden="1" x14ac:dyDescent="0.2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hidden="1" x14ac:dyDescent="0.2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hidden="1" x14ac:dyDescent="0.2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hidden="1" x14ac:dyDescent="0.2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hidden="1" x14ac:dyDescent="0.2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hidden="1" x14ac:dyDescent="0.2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hidden="1" x14ac:dyDescent="0.2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hidden="1" x14ac:dyDescent="0.2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hidden="1" x14ac:dyDescent="0.2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hidden="1" x14ac:dyDescent="0.2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hidden="1" x14ac:dyDescent="0.2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hidden="1" x14ac:dyDescent="0.2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hidden="1" x14ac:dyDescent="0.2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hidden="1" x14ac:dyDescent="0.2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hidden="1" x14ac:dyDescent="0.2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hidden="1" x14ac:dyDescent="0.2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hidden="1" x14ac:dyDescent="0.2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hidden="1" x14ac:dyDescent="0.2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hidden="1" x14ac:dyDescent="0.2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hidden="1" x14ac:dyDescent="0.2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hidden="1" x14ac:dyDescent="0.2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hidden="1" x14ac:dyDescent="0.2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hidden="1" x14ac:dyDescent="0.2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hidden="1" x14ac:dyDescent="0.2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hidden="1" x14ac:dyDescent="0.2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hidden="1" x14ac:dyDescent="0.2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hidden="1" x14ac:dyDescent="0.2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hidden="1" x14ac:dyDescent="0.2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hidden="1" x14ac:dyDescent="0.2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hidden="1" x14ac:dyDescent="0.2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hidden="1" x14ac:dyDescent="0.2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hidden="1" x14ac:dyDescent="0.2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hidden="1" x14ac:dyDescent="0.2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hidden="1" x14ac:dyDescent="0.2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hidden="1" x14ac:dyDescent="0.2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hidden="1" x14ac:dyDescent="0.2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hidden="1" x14ac:dyDescent="0.2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hidden="1" x14ac:dyDescent="0.2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hidden="1" x14ac:dyDescent="0.2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hidden="1" x14ac:dyDescent="0.2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hidden="1" x14ac:dyDescent="0.2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hidden="1" x14ac:dyDescent="0.2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hidden="1" x14ac:dyDescent="0.2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hidden="1" x14ac:dyDescent="0.2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hidden="1" x14ac:dyDescent="0.2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hidden="1" x14ac:dyDescent="0.2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hidden="1" x14ac:dyDescent="0.2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hidden="1" x14ac:dyDescent="0.2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hidden="1" x14ac:dyDescent="0.2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hidden="1" x14ac:dyDescent="0.2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hidden="1" x14ac:dyDescent="0.2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hidden="1" x14ac:dyDescent="0.2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hidden="1" x14ac:dyDescent="0.2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hidden="1" x14ac:dyDescent="0.2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hidden="1" x14ac:dyDescent="0.2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hidden="1" x14ac:dyDescent="0.2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hidden="1" x14ac:dyDescent="0.2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hidden="1" x14ac:dyDescent="0.2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hidden="1" x14ac:dyDescent="0.2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hidden="1" x14ac:dyDescent="0.2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hidden="1" x14ac:dyDescent="0.2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hidden="1" x14ac:dyDescent="0.2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hidden="1" x14ac:dyDescent="0.2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hidden="1" x14ac:dyDescent="0.2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hidden="1" x14ac:dyDescent="0.2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hidden="1" x14ac:dyDescent="0.2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hidden="1" x14ac:dyDescent="0.2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hidden="1" x14ac:dyDescent="0.2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hidden="1" x14ac:dyDescent="0.2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hidden="1" x14ac:dyDescent="0.2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hidden="1" x14ac:dyDescent="0.2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hidden="1" x14ac:dyDescent="0.2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hidden="1" x14ac:dyDescent="0.2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hidden="1" x14ac:dyDescent="0.2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hidden="1" x14ac:dyDescent="0.2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hidden="1" x14ac:dyDescent="0.2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hidden="1" x14ac:dyDescent="0.2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hidden="1" x14ac:dyDescent="0.2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hidden="1" x14ac:dyDescent="0.2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hidden="1" x14ac:dyDescent="0.2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hidden="1" x14ac:dyDescent="0.2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hidden="1" x14ac:dyDescent="0.2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hidden="1" x14ac:dyDescent="0.2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hidden="1" x14ac:dyDescent="0.2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hidden="1" x14ac:dyDescent="0.2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hidden="1" x14ac:dyDescent="0.2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hidden="1" x14ac:dyDescent="0.2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hidden="1" x14ac:dyDescent="0.2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hidden="1" x14ac:dyDescent="0.2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hidden="1" x14ac:dyDescent="0.2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hidden="1" x14ac:dyDescent="0.2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hidden="1" x14ac:dyDescent="0.2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hidden="1" x14ac:dyDescent="0.2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hidden="1" x14ac:dyDescent="0.2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hidden="1" x14ac:dyDescent="0.2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hidden="1" x14ac:dyDescent="0.2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hidden="1" x14ac:dyDescent="0.2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hidden="1" x14ac:dyDescent="0.2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hidden="1" x14ac:dyDescent="0.2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hidden="1" x14ac:dyDescent="0.2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hidden="1" x14ac:dyDescent="0.2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hidden="1" x14ac:dyDescent="0.2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hidden="1" x14ac:dyDescent="0.2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hidden="1" x14ac:dyDescent="0.2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hidden="1" x14ac:dyDescent="0.2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hidden="1" x14ac:dyDescent="0.2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hidden="1" x14ac:dyDescent="0.2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hidden="1" x14ac:dyDescent="0.2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hidden="1" x14ac:dyDescent="0.2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hidden="1" x14ac:dyDescent="0.2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hidden="1" x14ac:dyDescent="0.2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hidden="1" x14ac:dyDescent="0.2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hidden="1" x14ac:dyDescent="0.2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hidden="1" x14ac:dyDescent="0.2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hidden="1" x14ac:dyDescent="0.2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hidden="1" x14ac:dyDescent="0.2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hidden="1" x14ac:dyDescent="0.2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hidden="1" x14ac:dyDescent="0.2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hidden="1" x14ac:dyDescent="0.2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hidden="1" x14ac:dyDescent="0.2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hidden="1" x14ac:dyDescent="0.2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hidden="1" x14ac:dyDescent="0.2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hidden="1" x14ac:dyDescent="0.2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hidden="1" x14ac:dyDescent="0.2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hidden="1" x14ac:dyDescent="0.2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hidden="1" x14ac:dyDescent="0.2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hidden="1" x14ac:dyDescent="0.2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hidden="1" x14ac:dyDescent="0.2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hidden="1" x14ac:dyDescent="0.2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hidden="1" x14ac:dyDescent="0.2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hidden="1" x14ac:dyDescent="0.2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hidden="1" x14ac:dyDescent="0.2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hidden="1" x14ac:dyDescent="0.2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hidden="1" x14ac:dyDescent="0.2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hidden="1" x14ac:dyDescent="0.2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hidden="1" x14ac:dyDescent="0.2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hidden="1" x14ac:dyDescent="0.2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hidden="1" x14ac:dyDescent="0.2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hidden="1" x14ac:dyDescent="0.2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hidden="1" x14ac:dyDescent="0.2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hidden="1" x14ac:dyDescent="0.2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hidden="1" x14ac:dyDescent="0.2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hidden="1" x14ac:dyDescent="0.2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hidden="1" x14ac:dyDescent="0.2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hidden="1" x14ac:dyDescent="0.2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hidden="1" x14ac:dyDescent="0.2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hidden="1" x14ac:dyDescent="0.2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hidden="1" x14ac:dyDescent="0.2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hidden="1" customHeight="1" x14ac:dyDescent="0.2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hidden="1" customHeight="1" x14ac:dyDescent="0.2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hidden="1" customHeight="1" x14ac:dyDescent="0.2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hidden="1" customHeight="1" x14ac:dyDescent="0.2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hidden="1" customHeight="1" x14ac:dyDescent="0.2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hidden="1" customHeight="1" x14ac:dyDescent="0.2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hidden="1" x14ac:dyDescent="0.2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hidden="1" x14ac:dyDescent="0.2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hidden="1" x14ac:dyDescent="0.2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hidden="1" x14ac:dyDescent="0.2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hidden="1" x14ac:dyDescent="0.2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hidden="1" x14ac:dyDescent="0.2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hidden="1" x14ac:dyDescent="0.2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hidden="1" x14ac:dyDescent="0.2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hidden="1" x14ac:dyDescent="0.2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hidden="1" x14ac:dyDescent="0.2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hidden="1" x14ac:dyDescent="0.2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hidden="1" x14ac:dyDescent="0.2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hidden="1" x14ac:dyDescent="0.2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hidden="1" x14ac:dyDescent="0.2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hidden="1" x14ac:dyDescent="0.2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hidden="1" x14ac:dyDescent="0.2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hidden="1" x14ac:dyDescent="0.2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hidden="1" x14ac:dyDescent="0.2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hidden="1" x14ac:dyDescent="0.2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hidden="1" x14ac:dyDescent="0.2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hidden="1" x14ac:dyDescent="0.2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hidden="1" x14ac:dyDescent="0.2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hidden="1" x14ac:dyDescent="0.2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hidden="1" x14ac:dyDescent="0.2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hidden="1" x14ac:dyDescent="0.2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hidden="1" x14ac:dyDescent="0.2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hidden="1" x14ac:dyDescent="0.2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hidden="1" x14ac:dyDescent="0.2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hidden="1" x14ac:dyDescent="0.2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hidden="1" x14ac:dyDescent="0.2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hidden="1" x14ac:dyDescent="0.2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hidden="1" x14ac:dyDescent="0.2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hidden="1" x14ac:dyDescent="0.2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hidden="1" x14ac:dyDescent="0.2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hidden="1" x14ac:dyDescent="0.2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hidden="1" x14ac:dyDescent="0.2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hidden="1" x14ac:dyDescent="0.2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hidden="1" x14ac:dyDescent="0.2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hidden="1" x14ac:dyDescent="0.2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hidden="1" x14ac:dyDescent="0.2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hidden="1" x14ac:dyDescent="0.2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hidden="1" x14ac:dyDescent="0.2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hidden="1" x14ac:dyDescent="0.2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hidden="1" x14ac:dyDescent="0.2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hidden="1" x14ac:dyDescent="0.2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hidden="1" x14ac:dyDescent="0.2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hidden="1" x14ac:dyDescent="0.2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hidden="1" x14ac:dyDescent="0.2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hidden="1" x14ac:dyDescent="0.2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hidden="1" x14ac:dyDescent="0.2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hidden="1" x14ac:dyDescent="0.2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hidden="1" x14ac:dyDescent="0.2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hidden="1" x14ac:dyDescent="0.2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hidden="1" x14ac:dyDescent="0.2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hidden="1" x14ac:dyDescent="0.2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hidden="1" x14ac:dyDescent="0.2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hidden="1" x14ac:dyDescent="0.2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hidden="1" x14ac:dyDescent="0.2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hidden="1" x14ac:dyDescent="0.2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hidden="1" x14ac:dyDescent="0.2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hidden="1" x14ac:dyDescent="0.2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hidden="1" x14ac:dyDescent="0.2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hidden="1" x14ac:dyDescent="0.2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hidden="1" x14ac:dyDescent="0.2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hidden="1" x14ac:dyDescent="0.2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hidden="1" x14ac:dyDescent="0.2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hidden="1" x14ac:dyDescent="0.2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hidden="1" x14ac:dyDescent="0.2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hidden="1" x14ac:dyDescent="0.2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hidden="1" x14ac:dyDescent="0.2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hidden="1" x14ac:dyDescent="0.2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hidden="1" x14ac:dyDescent="0.2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hidden="1" x14ac:dyDescent="0.2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hidden="1" x14ac:dyDescent="0.2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hidden="1" x14ac:dyDescent="0.2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hidden="1" x14ac:dyDescent="0.2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hidden="1" x14ac:dyDescent="0.2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hidden="1" x14ac:dyDescent="0.2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hidden="1" x14ac:dyDescent="0.2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hidden="1" x14ac:dyDescent="0.2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hidden="1" x14ac:dyDescent="0.2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hidden="1" x14ac:dyDescent="0.2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hidden="1" x14ac:dyDescent="0.2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hidden="1" x14ac:dyDescent="0.2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hidden="1" x14ac:dyDescent="0.2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hidden="1" x14ac:dyDescent="0.2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hidden="1" x14ac:dyDescent="0.2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hidden="1" x14ac:dyDescent="0.2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hidden="1" x14ac:dyDescent="0.2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hidden="1" x14ac:dyDescent="0.2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hidden="1" x14ac:dyDescent="0.2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hidden="1" x14ac:dyDescent="0.2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hidden="1" x14ac:dyDescent="0.2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hidden="1" x14ac:dyDescent="0.2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hidden="1" x14ac:dyDescent="0.2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hidden="1" x14ac:dyDescent="0.2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hidden="1" x14ac:dyDescent="0.2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hidden="1" x14ac:dyDescent="0.2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hidden="1" x14ac:dyDescent="0.2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hidden="1" x14ac:dyDescent="0.2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hidden="1" x14ac:dyDescent="0.2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hidden="1" x14ac:dyDescent="0.2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hidden="1" x14ac:dyDescent="0.2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hidden="1" x14ac:dyDescent="0.2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hidden="1" x14ac:dyDescent="0.2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hidden="1" x14ac:dyDescent="0.2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hidden="1" x14ac:dyDescent="0.2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hidden="1" x14ac:dyDescent="0.2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hidden="1" x14ac:dyDescent="0.2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hidden="1" x14ac:dyDescent="0.2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hidden="1" x14ac:dyDescent="0.2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hidden="1" x14ac:dyDescent="0.2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hidden="1" x14ac:dyDescent="0.2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hidden="1" x14ac:dyDescent="0.2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hidden="1" x14ac:dyDescent="0.2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hidden="1" x14ac:dyDescent="0.2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hidden="1" x14ac:dyDescent="0.2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hidden="1" x14ac:dyDescent="0.2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hidden="1" x14ac:dyDescent="0.2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hidden="1" x14ac:dyDescent="0.2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hidden="1" x14ac:dyDescent="0.2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hidden="1" x14ac:dyDescent="0.2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hidden="1" x14ac:dyDescent="0.2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hidden="1" x14ac:dyDescent="0.2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hidden="1" x14ac:dyDescent="0.2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hidden="1" x14ac:dyDescent="0.2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hidden="1" x14ac:dyDescent="0.2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hidden="1" x14ac:dyDescent="0.2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hidden="1" x14ac:dyDescent="0.2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hidden="1" x14ac:dyDescent="0.2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hidden="1" x14ac:dyDescent="0.2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hidden="1" x14ac:dyDescent="0.2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hidden="1" x14ac:dyDescent="0.2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hidden="1" x14ac:dyDescent="0.2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hidden="1" x14ac:dyDescent="0.2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hidden="1" x14ac:dyDescent="0.2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hidden="1" x14ac:dyDescent="0.2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hidden="1" x14ac:dyDescent="0.2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hidden="1" x14ac:dyDescent="0.2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hidden="1" x14ac:dyDescent="0.2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hidden="1" x14ac:dyDescent="0.2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hidden="1" x14ac:dyDescent="0.2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hidden="1" x14ac:dyDescent="0.2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hidden="1" x14ac:dyDescent="0.2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hidden="1" x14ac:dyDescent="0.2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hidden="1" x14ac:dyDescent="0.2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hidden="1" x14ac:dyDescent="0.2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hidden="1" x14ac:dyDescent="0.2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hidden="1" x14ac:dyDescent="0.2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hidden="1" x14ac:dyDescent="0.2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hidden="1" x14ac:dyDescent="0.2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hidden="1" x14ac:dyDescent="0.2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hidden="1" x14ac:dyDescent="0.2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hidden="1" x14ac:dyDescent="0.2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hidden="1" x14ac:dyDescent="0.2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hidden="1" x14ac:dyDescent="0.2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hidden="1" x14ac:dyDescent="0.2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hidden="1" x14ac:dyDescent="0.2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hidden="1" x14ac:dyDescent="0.2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hidden="1" x14ac:dyDescent="0.2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hidden="1" x14ac:dyDescent="0.2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hidden="1" x14ac:dyDescent="0.2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hidden="1" x14ac:dyDescent="0.2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hidden="1" x14ac:dyDescent="0.2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hidden="1" x14ac:dyDescent="0.2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hidden="1" x14ac:dyDescent="0.2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hidden="1" x14ac:dyDescent="0.2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hidden="1" x14ac:dyDescent="0.2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hidden="1" x14ac:dyDescent="0.2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hidden="1" x14ac:dyDescent="0.2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hidden="1" x14ac:dyDescent="0.2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hidden="1" x14ac:dyDescent="0.2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hidden="1" x14ac:dyDescent="0.2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hidden="1" x14ac:dyDescent="0.2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hidden="1" x14ac:dyDescent="0.2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hidden="1" x14ac:dyDescent="0.2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hidden="1" x14ac:dyDescent="0.2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hidden="1" x14ac:dyDescent="0.2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hidden="1" x14ac:dyDescent="0.2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hidden="1" x14ac:dyDescent="0.2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hidden="1" x14ac:dyDescent="0.2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hidden="1" x14ac:dyDescent="0.2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hidden="1" x14ac:dyDescent="0.2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hidden="1" x14ac:dyDescent="0.2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hidden="1" x14ac:dyDescent="0.2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hidden="1" x14ac:dyDescent="0.2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hidden="1" x14ac:dyDescent="0.2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hidden="1" x14ac:dyDescent="0.2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hidden="1" x14ac:dyDescent="0.2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hidden="1" x14ac:dyDescent="0.2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hidden="1" x14ac:dyDescent="0.2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hidden="1" x14ac:dyDescent="0.2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hidden="1" x14ac:dyDescent="0.2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hidden="1" x14ac:dyDescent="0.2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hidden="1" x14ac:dyDescent="0.2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hidden="1" x14ac:dyDescent="0.2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hidden="1" x14ac:dyDescent="0.2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hidden="1" x14ac:dyDescent="0.2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hidden="1" x14ac:dyDescent="0.2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hidden="1" x14ac:dyDescent="0.2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hidden="1" x14ac:dyDescent="0.2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hidden="1" x14ac:dyDescent="0.2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hidden="1" x14ac:dyDescent="0.2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hidden="1" x14ac:dyDescent="0.2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hidden="1" x14ac:dyDescent="0.2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hidden="1" x14ac:dyDescent="0.2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hidden="1" x14ac:dyDescent="0.2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hidden="1" x14ac:dyDescent="0.2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hidden="1" x14ac:dyDescent="0.2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hidden="1" x14ac:dyDescent="0.2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hidden="1" x14ac:dyDescent="0.2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hidden="1" x14ac:dyDescent="0.2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hidden="1" x14ac:dyDescent="0.2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hidden="1" x14ac:dyDescent="0.2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hidden="1" x14ac:dyDescent="0.2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hidden="1" x14ac:dyDescent="0.2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hidden="1" x14ac:dyDescent="0.2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hidden="1" x14ac:dyDescent="0.2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hidden="1" x14ac:dyDescent="0.2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hidden="1" x14ac:dyDescent="0.2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hidden="1" x14ac:dyDescent="0.2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hidden="1" x14ac:dyDescent="0.2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hidden="1" x14ac:dyDescent="0.2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hidden="1" x14ac:dyDescent="0.2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hidden="1" x14ac:dyDescent="0.2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hidden="1" x14ac:dyDescent="0.2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hidden="1" x14ac:dyDescent="0.2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hidden="1" x14ac:dyDescent="0.2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hidden="1" x14ac:dyDescent="0.2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hidden="1" x14ac:dyDescent="0.2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hidden="1" x14ac:dyDescent="0.2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hidden="1" x14ac:dyDescent="0.2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hidden="1" x14ac:dyDescent="0.2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hidden="1" x14ac:dyDescent="0.2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hidden="1" x14ac:dyDescent="0.2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hidden="1" x14ac:dyDescent="0.2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hidden="1" x14ac:dyDescent="0.2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hidden="1" x14ac:dyDescent="0.2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hidden="1" x14ac:dyDescent="0.2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hidden="1" x14ac:dyDescent="0.2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hidden="1" x14ac:dyDescent="0.2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hidden="1" x14ac:dyDescent="0.2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hidden="1" x14ac:dyDescent="0.2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hidden="1" x14ac:dyDescent="0.2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hidden="1" x14ac:dyDescent="0.2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hidden="1" x14ac:dyDescent="0.2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hidden="1" x14ac:dyDescent="0.2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hidden="1" x14ac:dyDescent="0.2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hidden="1" x14ac:dyDescent="0.2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hidden="1" x14ac:dyDescent="0.2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hidden="1" x14ac:dyDescent="0.2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hidden="1" x14ac:dyDescent="0.2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hidden="1" x14ac:dyDescent="0.2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hidden="1" x14ac:dyDescent="0.2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hidden="1" x14ac:dyDescent="0.2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hidden="1" x14ac:dyDescent="0.2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hidden="1" x14ac:dyDescent="0.2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hidden="1" x14ac:dyDescent="0.2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hidden="1" x14ac:dyDescent="0.2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hidden="1" x14ac:dyDescent="0.2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hidden="1" x14ac:dyDescent="0.2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hidden="1" x14ac:dyDescent="0.2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hidden="1" x14ac:dyDescent="0.2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hidden="1" x14ac:dyDescent="0.2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hidden="1" x14ac:dyDescent="0.2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hidden="1" x14ac:dyDescent="0.2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hidden="1" x14ac:dyDescent="0.2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hidden="1" x14ac:dyDescent="0.2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hidden="1" x14ac:dyDescent="0.2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hidden="1" x14ac:dyDescent="0.2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hidden="1" x14ac:dyDescent="0.2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hidden="1" x14ac:dyDescent="0.2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hidden="1" x14ac:dyDescent="0.2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hidden="1" x14ac:dyDescent="0.2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hidden="1" x14ac:dyDescent="0.2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hidden="1" x14ac:dyDescent="0.2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hidden="1" x14ac:dyDescent="0.2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hidden="1" x14ac:dyDescent="0.2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hidden="1" x14ac:dyDescent="0.2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hidden="1" x14ac:dyDescent="0.2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hidden="1" x14ac:dyDescent="0.2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hidden="1" x14ac:dyDescent="0.2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hidden="1" x14ac:dyDescent="0.2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hidden="1" x14ac:dyDescent="0.2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hidden="1" x14ac:dyDescent="0.2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hidden="1" x14ac:dyDescent="0.2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hidden="1" x14ac:dyDescent="0.2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hidden="1" x14ac:dyDescent="0.2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hidden="1" x14ac:dyDescent="0.2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hidden="1" x14ac:dyDescent="0.2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hidden="1" x14ac:dyDescent="0.2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hidden="1" x14ac:dyDescent="0.2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hidden="1" x14ac:dyDescent="0.2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hidden="1" x14ac:dyDescent="0.2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hidden="1" x14ac:dyDescent="0.2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hidden="1" x14ac:dyDescent="0.2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hidden="1" x14ac:dyDescent="0.2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hidden="1" x14ac:dyDescent="0.2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hidden="1" x14ac:dyDescent="0.2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hidden="1" x14ac:dyDescent="0.2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hidden="1" x14ac:dyDescent="0.2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hidden="1" x14ac:dyDescent="0.2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hidden="1" x14ac:dyDescent="0.2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hidden="1" x14ac:dyDescent="0.2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hidden="1" x14ac:dyDescent="0.2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hidden="1" x14ac:dyDescent="0.2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hidden="1" x14ac:dyDescent="0.2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hidden="1" x14ac:dyDescent="0.2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hidden="1" x14ac:dyDescent="0.2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hidden="1" x14ac:dyDescent="0.2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hidden="1" x14ac:dyDescent="0.2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hidden="1" x14ac:dyDescent="0.2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hidden="1" x14ac:dyDescent="0.2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hidden="1" x14ac:dyDescent="0.2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hidden="1" x14ac:dyDescent="0.2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hidden="1" x14ac:dyDescent="0.2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hidden="1" x14ac:dyDescent="0.2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hidden="1" x14ac:dyDescent="0.2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hidden="1" x14ac:dyDescent="0.2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hidden="1" x14ac:dyDescent="0.2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hidden="1" x14ac:dyDescent="0.2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hidden="1" x14ac:dyDescent="0.2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hidden="1" x14ac:dyDescent="0.2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hidden="1" x14ac:dyDescent="0.2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hidden="1" x14ac:dyDescent="0.2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hidden="1" x14ac:dyDescent="0.2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hidden="1" x14ac:dyDescent="0.2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hidden="1" x14ac:dyDescent="0.2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hidden="1" x14ac:dyDescent="0.2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hidden="1" x14ac:dyDescent="0.2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hidden="1" x14ac:dyDescent="0.2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hidden="1" x14ac:dyDescent="0.2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hidden="1" x14ac:dyDescent="0.2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hidden="1" x14ac:dyDescent="0.2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hidden="1" x14ac:dyDescent="0.2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hidden="1" x14ac:dyDescent="0.2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hidden="1" x14ac:dyDescent="0.2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hidden="1" x14ac:dyDescent="0.2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hidden="1" x14ac:dyDescent="0.2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hidden="1" x14ac:dyDescent="0.2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hidden="1" x14ac:dyDescent="0.2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hidden="1" x14ac:dyDescent="0.2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hidden="1" x14ac:dyDescent="0.2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hidden="1" x14ac:dyDescent="0.2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hidden="1" x14ac:dyDescent="0.2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hidden="1" x14ac:dyDescent="0.2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hidden="1" x14ac:dyDescent="0.2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hidden="1" x14ac:dyDescent="0.2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hidden="1" x14ac:dyDescent="0.2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hidden="1" x14ac:dyDescent="0.2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hidden="1" x14ac:dyDescent="0.2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hidden="1" x14ac:dyDescent="0.2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hidden="1" x14ac:dyDescent="0.2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hidden="1" x14ac:dyDescent="0.2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hidden="1" x14ac:dyDescent="0.2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hidden="1" x14ac:dyDescent="0.2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hidden="1" x14ac:dyDescent="0.2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hidden="1" x14ac:dyDescent="0.2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hidden="1" x14ac:dyDescent="0.2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hidden="1" x14ac:dyDescent="0.2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hidden="1" customHeight="1" x14ac:dyDescent="0.2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hidden="1" customHeight="1" x14ac:dyDescent="0.2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hidden="1" customHeight="1" x14ac:dyDescent="0.2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hidden="1" x14ac:dyDescent="0.2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hidden="1" x14ac:dyDescent="0.2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hidden="1" x14ac:dyDescent="0.2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hidden="1" x14ac:dyDescent="0.2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hidden="1" x14ac:dyDescent="0.2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hidden="1" x14ac:dyDescent="0.2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hidden="1" x14ac:dyDescent="0.2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hidden="1" x14ac:dyDescent="0.2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hidden="1" x14ac:dyDescent="0.2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hidden="1" x14ac:dyDescent="0.2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hidden="1" x14ac:dyDescent="0.2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hidden="1" x14ac:dyDescent="0.2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hidden="1" x14ac:dyDescent="0.2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hidden="1" x14ac:dyDescent="0.2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hidden="1" x14ac:dyDescent="0.2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hidden="1" x14ac:dyDescent="0.2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hidden="1" x14ac:dyDescent="0.2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hidden="1" x14ac:dyDescent="0.2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hidden="1" x14ac:dyDescent="0.2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hidden="1" x14ac:dyDescent="0.2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hidden="1" x14ac:dyDescent="0.2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hidden="1" x14ac:dyDescent="0.2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hidden="1" x14ac:dyDescent="0.2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hidden="1" x14ac:dyDescent="0.2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hidden="1" x14ac:dyDescent="0.2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hidden="1" x14ac:dyDescent="0.2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hidden="1" x14ac:dyDescent="0.2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hidden="1" x14ac:dyDescent="0.2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hidden="1" x14ac:dyDescent="0.2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hidden="1" x14ac:dyDescent="0.2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hidden="1" x14ac:dyDescent="0.2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hidden="1" x14ac:dyDescent="0.2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hidden="1" x14ac:dyDescent="0.2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hidden="1" x14ac:dyDescent="0.2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hidden="1" x14ac:dyDescent="0.2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hidden="1" x14ac:dyDescent="0.2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hidden="1" x14ac:dyDescent="0.2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hidden="1" x14ac:dyDescent="0.2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hidden="1" x14ac:dyDescent="0.2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hidden="1" x14ac:dyDescent="0.2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hidden="1" x14ac:dyDescent="0.2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hidden="1" x14ac:dyDescent="0.2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hidden="1" x14ac:dyDescent="0.2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hidden="1" x14ac:dyDescent="0.2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hidden="1" x14ac:dyDescent="0.2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hidden="1" x14ac:dyDescent="0.2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hidden="1" x14ac:dyDescent="0.2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hidden="1" x14ac:dyDescent="0.2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hidden="1" x14ac:dyDescent="0.2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hidden="1" x14ac:dyDescent="0.2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hidden="1" x14ac:dyDescent="0.2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hidden="1" x14ac:dyDescent="0.2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hidden="1" x14ac:dyDescent="0.2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hidden="1" x14ac:dyDescent="0.2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hidden="1" x14ac:dyDescent="0.2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hidden="1" x14ac:dyDescent="0.2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hidden="1" x14ac:dyDescent="0.2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hidden="1" x14ac:dyDescent="0.2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hidden="1" x14ac:dyDescent="0.2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hidden="1" x14ac:dyDescent="0.2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hidden="1" x14ac:dyDescent="0.2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hidden="1" x14ac:dyDescent="0.2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hidden="1" x14ac:dyDescent="0.2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hidden="1" x14ac:dyDescent="0.2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hidden="1" x14ac:dyDescent="0.2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hidden="1" x14ac:dyDescent="0.2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hidden="1" x14ac:dyDescent="0.2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hidden="1" x14ac:dyDescent="0.2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hidden="1" x14ac:dyDescent="0.2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hidden="1" x14ac:dyDescent="0.2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hidden="1" x14ac:dyDescent="0.2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hidden="1" x14ac:dyDescent="0.2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hidden="1" x14ac:dyDescent="0.2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hidden="1" x14ac:dyDescent="0.2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hidden="1" x14ac:dyDescent="0.2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hidden="1" x14ac:dyDescent="0.2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hidden="1" x14ac:dyDescent="0.2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hidden="1" x14ac:dyDescent="0.2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hidden="1" x14ac:dyDescent="0.2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hidden="1" x14ac:dyDescent="0.2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hidden="1" x14ac:dyDescent="0.2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hidden="1" x14ac:dyDescent="0.2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hidden="1" x14ac:dyDescent="0.2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hidden="1" x14ac:dyDescent="0.2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hidden="1" x14ac:dyDescent="0.2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hidden="1" x14ac:dyDescent="0.2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hidden="1" x14ac:dyDescent="0.2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hidden="1" x14ac:dyDescent="0.2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hidden="1" x14ac:dyDescent="0.2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hidden="1" x14ac:dyDescent="0.2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hidden="1" x14ac:dyDescent="0.2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hidden="1" x14ac:dyDescent="0.2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hidden="1" x14ac:dyDescent="0.2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hidden="1" x14ac:dyDescent="0.2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hidden="1" x14ac:dyDescent="0.2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hidden="1" x14ac:dyDescent="0.2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hidden="1" x14ac:dyDescent="0.2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hidden="1" x14ac:dyDescent="0.2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hidden="1" x14ac:dyDescent="0.2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hidden="1" x14ac:dyDescent="0.2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hidden="1" x14ac:dyDescent="0.2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hidden="1" x14ac:dyDescent="0.2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hidden="1" x14ac:dyDescent="0.2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hidden="1" x14ac:dyDescent="0.2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hidden="1" x14ac:dyDescent="0.2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hidden="1" x14ac:dyDescent="0.2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hidden="1" x14ac:dyDescent="0.2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hidden="1" x14ac:dyDescent="0.2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hidden="1" x14ac:dyDescent="0.2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hidden="1" x14ac:dyDescent="0.2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hidden="1" x14ac:dyDescent="0.2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hidden="1" x14ac:dyDescent="0.2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hidden="1" x14ac:dyDescent="0.2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hidden="1" x14ac:dyDescent="0.2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hidden="1" x14ac:dyDescent="0.2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hidden="1" x14ac:dyDescent="0.2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hidden="1" x14ac:dyDescent="0.2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hidden="1" x14ac:dyDescent="0.2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hidden="1" x14ac:dyDescent="0.2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hidden="1" x14ac:dyDescent="0.2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hidden="1" x14ac:dyDescent="0.2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hidden="1" x14ac:dyDescent="0.2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hidden="1" x14ac:dyDescent="0.2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hidden="1" x14ac:dyDescent="0.2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hidden="1" x14ac:dyDescent="0.2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hidden="1" x14ac:dyDescent="0.2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hidden="1" x14ac:dyDescent="0.2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hidden="1" x14ac:dyDescent="0.2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hidden="1" x14ac:dyDescent="0.2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hidden="1" x14ac:dyDescent="0.2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hidden="1" x14ac:dyDescent="0.2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hidden="1" x14ac:dyDescent="0.2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hidden="1" x14ac:dyDescent="0.2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hidden="1" x14ac:dyDescent="0.2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hidden="1" x14ac:dyDescent="0.2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hidden="1" x14ac:dyDescent="0.2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hidden="1" x14ac:dyDescent="0.2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hidden="1" x14ac:dyDescent="0.2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hidden="1" x14ac:dyDescent="0.2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hidden="1" x14ac:dyDescent="0.2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hidden="1" x14ac:dyDescent="0.2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hidden="1" x14ac:dyDescent="0.2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hidden="1" x14ac:dyDescent="0.2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hidden="1" x14ac:dyDescent="0.2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hidden="1" x14ac:dyDescent="0.2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hidden="1" x14ac:dyDescent="0.2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hidden="1" x14ac:dyDescent="0.2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hidden="1" x14ac:dyDescent="0.2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hidden="1" x14ac:dyDescent="0.2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hidden="1" x14ac:dyDescent="0.2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hidden="1" x14ac:dyDescent="0.2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hidden="1" x14ac:dyDescent="0.2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hidden="1" x14ac:dyDescent="0.2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hidden="1" x14ac:dyDescent="0.2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hidden="1" x14ac:dyDescent="0.2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hidden="1" x14ac:dyDescent="0.2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hidden="1" x14ac:dyDescent="0.2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hidden="1" x14ac:dyDescent="0.2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hidden="1" x14ac:dyDescent="0.2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hidden="1" x14ac:dyDescent="0.2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hidden="1" x14ac:dyDescent="0.2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hidden="1" x14ac:dyDescent="0.2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hidden="1" x14ac:dyDescent="0.2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hidden="1" x14ac:dyDescent="0.2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hidden="1" x14ac:dyDescent="0.2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hidden="1" x14ac:dyDescent="0.2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hidden="1" x14ac:dyDescent="0.2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hidden="1" x14ac:dyDescent="0.2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hidden="1" x14ac:dyDescent="0.2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hidden="1" x14ac:dyDescent="0.2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hidden="1" x14ac:dyDescent="0.2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hidden="1" x14ac:dyDescent="0.2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hidden="1" x14ac:dyDescent="0.2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hidden="1" x14ac:dyDescent="0.2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hidden="1" x14ac:dyDescent="0.2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hidden="1" x14ac:dyDescent="0.2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hidden="1" x14ac:dyDescent="0.2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hidden="1" x14ac:dyDescent="0.2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hidden="1" x14ac:dyDescent="0.2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hidden="1" x14ac:dyDescent="0.2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hidden="1" x14ac:dyDescent="0.2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hidden="1" x14ac:dyDescent="0.2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hidden="1" x14ac:dyDescent="0.2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hidden="1" x14ac:dyDescent="0.2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hidden="1" x14ac:dyDescent="0.2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hidden="1" x14ac:dyDescent="0.2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hidden="1" x14ac:dyDescent="0.2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hidden="1" x14ac:dyDescent="0.2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hidden="1" x14ac:dyDescent="0.2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hidden="1" x14ac:dyDescent="0.2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hidden="1" x14ac:dyDescent="0.2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hidden="1" x14ac:dyDescent="0.2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hidden="1" x14ac:dyDescent="0.2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hidden="1" x14ac:dyDescent="0.2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hidden="1" x14ac:dyDescent="0.2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hidden="1" x14ac:dyDescent="0.2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hidden="1" x14ac:dyDescent="0.2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hidden="1" x14ac:dyDescent="0.2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hidden="1" x14ac:dyDescent="0.2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hidden="1" x14ac:dyDescent="0.2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hidden="1" x14ac:dyDescent="0.2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hidden="1" x14ac:dyDescent="0.2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hidden="1" x14ac:dyDescent="0.2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hidden="1" x14ac:dyDescent="0.2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hidden="1" x14ac:dyDescent="0.2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hidden="1" x14ac:dyDescent="0.2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hidden="1" x14ac:dyDescent="0.2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hidden="1" x14ac:dyDescent="0.2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hidden="1" x14ac:dyDescent="0.2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hidden="1" x14ac:dyDescent="0.2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hidden="1" x14ac:dyDescent="0.2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hidden="1" x14ac:dyDescent="0.2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hidden="1" x14ac:dyDescent="0.2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hidden="1" x14ac:dyDescent="0.2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hidden="1" x14ac:dyDescent="0.2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hidden="1" x14ac:dyDescent="0.2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hidden="1" x14ac:dyDescent="0.2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hidden="1" x14ac:dyDescent="0.2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hidden="1" x14ac:dyDescent="0.2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hidden="1" x14ac:dyDescent="0.2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hidden="1" x14ac:dyDescent="0.2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hidden="1" x14ac:dyDescent="0.2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hidden="1" x14ac:dyDescent="0.2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hidden="1" x14ac:dyDescent="0.2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hidden="1" x14ac:dyDescent="0.2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hidden="1" x14ac:dyDescent="0.2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hidden="1" x14ac:dyDescent="0.2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hidden="1" x14ac:dyDescent="0.2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hidden="1" x14ac:dyDescent="0.2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hidden="1" x14ac:dyDescent="0.2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hidden="1" x14ac:dyDescent="0.2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hidden="1" x14ac:dyDescent="0.2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hidden="1" x14ac:dyDescent="0.2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hidden="1" x14ac:dyDescent="0.2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hidden="1" x14ac:dyDescent="0.2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hidden="1" x14ac:dyDescent="0.2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hidden="1" x14ac:dyDescent="0.2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hidden="1" x14ac:dyDescent="0.2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hidden="1" x14ac:dyDescent="0.2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hidden="1" x14ac:dyDescent="0.2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hidden="1" x14ac:dyDescent="0.2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hidden="1" x14ac:dyDescent="0.2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hidden="1" x14ac:dyDescent="0.2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hidden="1" x14ac:dyDescent="0.2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hidden="1" x14ac:dyDescent="0.2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hidden="1" x14ac:dyDescent="0.2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hidden="1" x14ac:dyDescent="0.2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hidden="1" x14ac:dyDescent="0.2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hidden="1" x14ac:dyDescent="0.2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hidden="1" x14ac:dyDescent="0.2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hidden="1" x14ac:dyDescent="0.2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hidden="1" x14ac:dyDescent="0.2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hidden="1" x14ac:dyDescent="0.2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hidden="1" x14ac:dyDescent="0.2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hidden="1" x14ac:dyDescent="0.2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hidden="1" x14ac:dyDescent="0.2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hidden="1" x14ac:dyDescent="0.2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hidden="1" x14ac:dyDescent="0.2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hidden="1" x14ac:dyDescent="0.2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hidden="1" x14ac:dyDescent="0.2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hidden="1" x14ac:dyDescent="0.2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hidden="1" x14ac:dyDescent="0.2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hidden="1" x14ac:dyDescent="0.2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hidden="1" x14ac:dyDescent="0.2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hidden="1" x14ac:dyDescent="0.2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hidden="1" x14ac:dyDescent="0.2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hidden="1" x14ac:dyDescent="0.2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hidden="1" x14ac:dyDescent="0.2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hidden="1" x14ac:dyDescent="0.2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hidden="1" x14ac:dyDescent="0.2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hidden="1" x14ac:dyDescent="0.2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hidden="1" x14ac:dyDescent="0.2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hidden="1" x14ac:dyDescent="0.2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hidden="1" x14ac:dyDescent="0.2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hidden="1" x14ac:dyDescent="0.2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hidden="1" x14ac:dyDescent="0.2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hidden="1" x14ac:dyDescent="0.2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hidden="1" x14ac:dyDescent="0.2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hidden="1" x14ac:dyDescent="0.2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hidden="1" x14ac:dyDescent="0.2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hidden="1" x14ac:dyDescent="0.2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hidden="1" x14ac:dyDescent="0.2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hidden="1" x14ac:dyDescent="0.2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hidden="1" x14ac:dyDescent="0.2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hidden="1" x14ac:dyDescent="0.2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hidden="1" x14ac:dyDescent="0.2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hidden="1" x14ac:dyDescent="0.2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hidden="1" x14ac:dyDescent="0.2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hidden="1" x14ac:dyDescent="0.2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hidden="1" x14ac:dyDescent="0.2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hidden="1" x14ac:dyDescent="0.2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hidden="1" x14ac:dyDescent="0.2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hidden="1" x14ac:dyDescent="0.2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hidden="1" x14ac:dyDescent="0.2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hidden="1" x14ac:dyDescent="0.2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hidden="1" x14ac:dyDescent="0.2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hidden="1" x14ac:dyDescent="0.2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hidden="1" x14ac:dyDescent="0.2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hidden="1" x14ac:dyDescent="0.2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hidden="1" x14ac:dyDescent="0.2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hidden="1" x14ac:dyDescent="0.2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hidden="1" x14ac:dyDescent="0.2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hidden="1" x14ac:dyDescent="0.2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hidden="1" x14ac:dyDescent="0.2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hidden="1" x14ac:dyDescent="0.2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hidden="1" x14ac:dyDescent="0.2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hidden="1" x14ac:dyDescent="0.2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hidden="1" x14ac:dyDescent="0.2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hidden="1" x14ac:dyDescent="0.2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hidden="1" x14ac:dyDescent="0.2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hidden="1" x14ac:dyDescent="0.2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hidden="1" x14ac:dyDescent="0.2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hidden="1" x14ac:dyDescent="0.2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hidden="1" x14ac:dyDescent="0.2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hidden="1" x14ac:dyDescent="0.2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hidden="1" x14ac:dyDescent="0.2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hidden="1" x14ac:dyDescent="0.2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hidden="1" x14ac:dyDescent="0.2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hidden="1" x14ac:dyDescent="0.2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hidden="1" x14ac:dyDescent="0.2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hidden="1" x14ac:dyDescent="0.2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hidden="1" x14ac:dyDescent="0.2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hidden="1" x14ac:dyDescent="0.2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hidden="1" x14ac:dyDescent="0.2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hidden="1" x14ac:dyDescent="0.2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hidden="1" x14ac:dyDescent="0.2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hidden="1" x14ac:dyDescent="0.2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hidden="1" x14ac:dyDescent="0.2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hidden="1" x14ac:dyDescent="0.2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hidden="1" x14ac:dyDescent="0.2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hidden="1" x14ac:dyDescent="0.2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hidden="1" x14ac:dyDescent="0.2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hidden="1" x14ac:dyDescent="0.2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hidden="1" x14ac:dyDescent="0.2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hidden="1" x14ac:dyDescent="0.2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hidden="1" x14ac:dyDescent="0.2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hidden="1" x14ac:dyDescent="0.2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hidden="1" x14ac:dyDescent="0.2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hidden="1" x14ac:dyDescent="0.2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hidden="1" x14ac:dyDescent="0.2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hidden="1" x14ac:dyDescent="0.2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hidden="1" x14ac:dyDescent="0.2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hidden="1" x14ac:dyDescent="0.2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hidden="1" x14ac:dyDescent="0.2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hidden="1" x14ac:dyDescent="0.2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hidden="1" x14ac:dyDescent="0.2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hidden="1" x14ac:dyDescent="0.2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hidden="1" x14ac:dyDescent="0.2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hidden="1" x14ac:dyDescent="0.2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hidden="1" x14ac:dyDescent="0.2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hidden="1" x14ac:dyDescent="0.2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hidden="1" x14ac:dyDescent="0.2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hidden="1" x14ac:dyDescent="0.2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hidden="1" x14ac:dyDescent="0.2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hidden="1" x14ac:dyDescent="0.2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hidden="1" x14ac:dyDescent="0.2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hidden="1" x14ac:dyDescent="0.2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hidden="1" x14ac:dyDescent="0.2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hidden="1" x14ac:dyDescent="0.2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hidden="1" x14ac:dyDescent="0.2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hidden="1" x14ac:dyDescent="0.2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hidden="1" x14ac:dyDescent="0.2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hidden="1" x14ac:dyDescent="0.2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hidden="1" x14ac:dyDescent="0.2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hidden="1" x14ac:dyDescent="0.2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hidden="1" x14ac:dyDescent="0.2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hidden="1" x14ac:dyDescent="0.2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hidden="1" x14ac:dyDescent="0.2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hidden="1" x14ac:dyDescent="0.2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hidden="1" x14ac:dyDescent="0.2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hidden="1" x14ac:dyDescent="0.2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hidden="1" x14ac:dyDescent="0.2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hidden="1" x14ac:dyDescent="0.2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hidden="1" x14ac:dyDescent="0.2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hidden="1" x14ac:dyDescent="0.2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hidden="1" x14ac:dyDescent="0.2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hidden="1" x14ac:dyDescent="0.2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hidden="1" x14ac:dyDescent="0.2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hidden="1" x14ac:dyDescent="0.2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hidden="1" x14ac:dyDescent="0.2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hidden="1" x14ac:dyDescent="0.2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hidden="1" x14ac:dyDescent="0.2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hidden="1" x14ac:dyDescent="0.2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hidden="1" x14ac:dyDescent="0.2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hidden="1" x14ac:dyDescent="0.2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hidden="1" x14ac:dyDescent="0.2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hidden="1" x14ac:dyDescent="0.2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hidden="1" x14ac:dyDescent="0.2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hidden="1" x14ac:dyDescent="0.2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hidden="1" x14ac:dyDescent="0.2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hidden="1" x14ac:dyDescent="0.2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hidden="1" x14ac:dyDescent="0.2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hidden="1" x14ac:dyDescent="0.2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hidden="1" x14ac:dyDescent="0.2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hidden="1" x14ac:dyDescent="0.2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hidden="1" x14ac:dyDescent="0.2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hidden="1" x14ac:dyDescent="0.2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hidden="1" x14ac:dyDescent="0.2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hidden="1" x14ac:dyDescent="0.2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hidden="1" x14ac:dyDescent="0.2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hidden="1" x14ac:dyDescent="0.2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hidden="1" x14ac:dyDescent="0.2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hidden="1" x14ac:dyDescent="0.2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hidden="1" x14ac:dyDescent="0.2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hidden="1" x14ac:dyDescent="0.2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hidden="1" x14ac:dyDescent="0.2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hidden="1" x14ac:dyDescent="0.2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hidden="1" x14ac:dyDescent="0.2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hidden="1" x14ac:dyDescent="0.2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hidden="1" x14ac:dyDescent="0.2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hidden="1" x14ac:dyDescent="0.2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hidden="1" x14ac:dyDescent="0.2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hidden="1" x14ac:dyDescent="0.2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hidden="1" x14ac:dyDescent="0.2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hidden="1" x14ac:dyDescent="0.2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hidden="1" x14ac:dyDescent="0.2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hidden="1" x14ac:dyDescent="0.2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hidden="1" x14ac:dyDescent="0.2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hidden="1" x14ac:dyDescent="0.2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hidden="1" x14ac:dyDescent="0.2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hidden="1" x14ac:dyDescent="0.2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hidden="1" x14ac:dyDescent="0.2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hidden="1" x14ac:dyDescent="0.2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hidden="1" x14ac:dyDescent="0.2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hidden="1" x14ac:dyDescent="0.2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hidden="1" x14ac:dyDescent="0.2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hidden="1" x14ac:dyDescent="0.2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hidden="1" x14ac:dyDescent="0.2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hidden="1" x14ac:dyDescent="0.2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hidden="1" x14ac:dyDescent="0.2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hidden="1" x14ac:dyDescent="0.2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hidden="1" x14ac:dyDescent="0.2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hidden="1" x14ac:dyDescent="0.2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hidden="1" x14ac:dyDescent="0.2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hidden="1" x14ac:dyDescent="0.2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hidden="1" x14ac:dyDescent="0.2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hidden="1" x14ac:dyDescent="0.2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hidden="1" x14ac:dyDescent="0.2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hidden="1" x14ac:dyDescent="0.2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hidden="1" x14ac:dyDescent="0.2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hidden="1" x14ac:dyDescent="0.2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hidden="1" x14ac:dyDescent="0.2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hidden="1" x14ac:dyDescent="0.2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hidden="1" x14ac:dyDescent="0.2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hidden="1" x14ac:dyDescent="0.2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hidden="1" x14ac:dyDescent="0.2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hidden="1" x14ac:dyDescent="0.2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hidden="1" x14ac:dyDescent="0.2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hidden="1" x14ac:dyDescent="0.2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hidden="1" x14ac:dyDescent="0.2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hidden="1" x14ac:dyDescent="0.2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hidden="1" x14ac:dyDescent="0.2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hidden="1" x14ac:dyDescent="0.2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hidden="1" x14ac:dyDescent="0.2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hidden="1" x14ac:dyDescent="0.2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hidden="1" x14ac:dyDescent="0.2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hidden="1" x14ac:dyDescent="0.2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hidden="1" x14ac:dyDescent="0.2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hidden="1" x14ac:dyDescent="0.2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hidden="1" x14ac:dyDescent="0.2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hidden="1" x14ac:dyDescent="0.2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hidden="1" x14ac:dyDescent="0.2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hidden="1" x14ac:dyDescent="0.2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hidden="1" x14ac:dyDescent="0.2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hidden="1" x14ac:dyDescent="0.2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hidden="1" x14ac:dyDescent="0.2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hidden="1" x14ac:dyDescent="0.2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hidden="1" x14ac:dyDescent="0.2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hidden="1" x14ac:dyDescent="0.2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hidden="1" x14ac:dyDescent="0.2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hidden="1" x14ac:dyDescent="0.2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hidden="1" x14ac:dyDescent="0.2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hidden="1" x14ac:dyDescent="0.2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hidden="1" x14ac:dyDescent="0.2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hidden="1" x14ac:dyDescent="0.2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hidden="1" x14ac:dyDescent="0.2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hidden="1" x14ac:dyDescent="0.2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hidden="1" x14ac:dyDescent="0.2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hidden="1" x14ac:dyDescent="0.2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hidden="1" x14ac:dyDescent="0.2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hidden="1" x14ac:dyDescent="0.2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hidden="1" x14ac:dyDescent="0.2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hidden="1" x14ac:dyDescent="0.2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hidden="1" x14ac:dyDescent="0.2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hidden="1" x14ac:dyDescent="0.2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hidden="1" x14ac:dyDescent="0.2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hidden="1" x14ac:dyDescent="0.2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hidden="1" x14ac:dyDescent="0.2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hidden="1" x14ac:dyDescent="0.2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hidden="1" x14ac:dyDescent="0.2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hidden="1" x14ac:dyDescent="0.2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hidden="1" x14ac:dyDescent="0.2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hidden="1" x14ac:dyDescent="0.2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hidden="1" x14ac:dyDescent="0.2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hidden="1" x14ac:dyDescent="0.2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hidden="1" x14ac:dyDescent="0.2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hidden="1" x14ac:dyDescent="0.2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hidden="1" x14ac:dyDescent="0.2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hidden="1" x14ac:dyDescent="0.2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hidden="1" x14ac:dyDescent="0.2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hidden="1" x14ac:dyDescent="0.2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hidden="1" x14ac:dyDescent="0.2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hidden="1" x14ac:dyDescent="0.2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hidden="1" x14ac:dyDescent="0.2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hidden="1" x14ac:dyDescent="0.2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hidden="1" x14ac:dyDescent="0.2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hidden="1" x14ac:dyDescent="0.2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hidden="1" x14ac:dyDescent="0.2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hidden="1" x14ac:dyDescent="0.2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hidden="1" x14ac:dyDescent="0.2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hidden="1" x14ac:dyDescent="0.2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hidden="1" x14ac:dyDescent="0.2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hidden="1" x14ac:dyDescent="0.2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hidden="1" x14ac:dyDescent="0.2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hidden="1" x14ac:dyDescent="0.2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hidden="1" x14ac:dyDescent="0.2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hidden="1" x14ac:dyDescent="0.2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hidden="1" x14ac:dyDescent="0.2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hidden="1" x14ac:dyDescent="0.2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hidden="1" x14ac:dyDescent="0.2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hidden="1" x14ac:dyDescent="0.2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hidden="1" x14ac:dyDescent="0.2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hidden="1" x14ac:dyDescent="0.2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hidden="1" x14ac:dyDescent="0.2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hidden="1" x14ac:dyDescent="0.2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hidden="1" x14ac:dyDescent="0.2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hidden="1" x14ac:dyDescent="0.2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hidden="1" x14ac:dyDescent="0.2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hidden="1" x14ac:dyDescent="0.2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hidden="1" x14ac:dyDescent="0.2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hidden="1" x14ac:dyDescent="0.2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hidden="1" x14ac:dyDescent="0.2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hidden="1" x14ac:dyDescent="0.2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hidden="1" x14ac:dyDescent="0.2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hidden="1" x14ac:dyDescent="0.2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hidden="1" x14ac:dyDescent="0.2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hidden="1" x14ac:dyDescent="0.2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hidden="1" x14ac:dyDescent="0.2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hidden="1" x14ac:dyDescent="0.2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hidden="1" x14ac:dyDescent="0.2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hidden="1" x14ac:dyDescent="0.2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hidden="1" x14ac:dyDescent="0.2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hidden="1" x14ac:dyDescent="0.2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hidden="1" x14ac:dyDescent="0.2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hidden="1" x14ac:dyDescent="0.2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hidden="1" x14ac:dyDescent="0.2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hidden="1" x14ac:dyDescent="0.2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hidden="1" x14ac:dyDescent="0.2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hidden="1" x14ac:dyDescent="0.2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hidden="1" x14ac:dyDescent="0.2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hidden="1" x14ac:dyDescent="0.2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hidden="1" x14ac:dyDescent="0.2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hidden="1" x14ac:dyDescent="0.2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hidden="1" x14ac:dyDescent="0.2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hidden="1" x14ac:dyDescent="0.2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hidden="1" x14ac:dyDescent="0.2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hidden="1" x14ac:dyDescent="0.2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hidden="1" x14ac:dyDescent="0.2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hidden="1" x14ac:dyDescent="0.2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hidden="1" x14ac:dyDescent="0.2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hidden="1" x14ac:dyDescent="0.2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hidden="1" x14ac:dyDescent="0.2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hidden="1" x14ac:dyDescent="0.2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hidden="1" x14ac:dyDescent="0.2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hidden="1" x14ac:dyDescent="0.2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hidden="1" x14ac:dyDescent="0.2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hidden="1" x14ac:dyDescent="0.2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hidden="1" x14ac:dyDescent="0.2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hidden="1" x14ac:dyDescent="0.2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hidden="1" x14ac:dyDescent="0.2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hidden="1" x14ac:dyDescent="0.2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hidden="1" x14ac:dyDescent="0.2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hidden="1" x14ac:dyDescent="0.2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hidden="1" x14ac:dyDescent="0.2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hidden="1" x14ac:dyDescent="0.2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hidden="1" x14ac:dyDescent="0.2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hidden="1" x14ac:dyDescent="0.2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hidden="1" x14ac:dyDescent="0.2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hidden="1" x14ac:dyDescent="0.2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hidden="1" x14ac:dyDescent="0.2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hidden="1" customHeight="1" x14ac:dyDescent="0.2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hidden="1" customHeight="1" x14ac:dyDescent="0.2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hidden="1" customHeight="1" x14ac:dyDescent="0.2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hidden="1" customHeight="1" x14ac:dyDescent="0.2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hidden="1" customHeight="1" x14ac:dyDescent="0.2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hidden="1" customHeight="1" x14ac:dyDescent="0.2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hidden="1" customHeight="1" x14ac:dyDescent="0.2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hidden="1" x14ac:dyDescent="0.2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hidden="1" x14ac:dyDescent="0.2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hidden="1" x14ac:dyDescent="0.2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hidden="1" x14ac:dyDescent="0.2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hidden="1" x14ac:dyDescent="0.2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hidden="1" x14ac:dyDescent="0.2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hidden="1" x14ac:dyDescent="0.2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hidden="1" x14ac:dyDescent="0.2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hidden="1" x14ac:dyDescent="0.2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hidden="1" x14ac:dyDescent="0.2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hidden="1" x14ac:dyDescent="0.2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hidden="1" x14ac:dyDescent="0.2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hidden="1" x14ac:dyDescent="0.2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hidden="1" x14ac:dyDescent="0.2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hidden="1" x14ac:dyDescent="0.2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hidden="1" x14ac:dyDescent="0.2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hidden="1" x14ac:dyDescent="0.2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hidden="1" x14ac:dyDescent="0.2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hidden="1" x14ac:dyDescent="0.2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hidden="1" x14ac:dyDescent="0.2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hidden="1" x14ac:dyDescent="0.2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hidden="1" x14ac:dyDescent="0.2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hidden="1" x14ac:dyDescent="0.2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hidden="1" x14ac:dyDescent="0.2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hidden="1" x14ac:dyDescent="0.2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hidden="1" x14ac:dyDescent="0.2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hidden="1" x14ac:dyDescent="0.2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hidden="1" x14ac:dyDescent="0.2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hidden="1" x14ac:dyDescent="0.2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hidden="1" x14ac:dyDescent="0.2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hidden="1" x14ac:dyDescent="0.2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hidden="1" x14ac:dyDescent="0.2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hidden="1" x14ac:dyDescent="0.2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hidden="1" x14ac:dyDescent="0.2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hidden="1" x14ac:dyDescent="0.2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hidden="1" x14ac:dyDescent="0.2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hidden="1" x14ac:dyDescent="0.2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hidden="1" x14ac:dyDescent="0.2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hidden="1" x14ac:dyDescent="0.2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hidden="1" x14ac:dyDescent="0.2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hidden="1" x14ac:dyDescent="0.2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hidden="1" x14ac:dyDescent="0.2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hidden="1" x14ac:dyDescent="0.2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hidden="1" x14ac:dyDescent="0.2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hidden="1" x14ac:dyDescent="0.2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hidden="1" x14ac:dyDescent="0.2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hidden="1" x14ac:dyDescent="0.2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hidden="1" x14ac:dyDescent="0.2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hidden="1" x14ac:dyDescent="0.2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hidden="1" x14ac:dyDescent="0.2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hidden="1" x14ac:dyDescent="0.2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hidden="1" x14ac:dyDescent="0.2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hidden="1" x14ac:dyDescent="0.2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hidden="1" x14ac:dyDescent="0.2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hidden="1" x14ac:dyDescent="0.2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hidden="1" x14ac:dyDescent="0.2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hidden="1" x14ac:dyDescent="0.2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hidden="1" x14ac:dyDescent="0.2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hidden="1" x14ac:dyDescent="0.2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hidden="1" x14ac:dyDescent="0.2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hidden="1" x14ac:dyDescent="0.2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hidden="1" x14ac:dyDescent="0.2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hidden="1" x14ac:dyDescent="0.2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hidden="1" x14ac:dyDescent="0.2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hidden="1" x14ac:dyDescent="0.2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hidden="1" x14ac:dyDescent="0.2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hidden="1" x14ac:dyDescent="0.2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hidden="1" x14ac:dyDescent="0.2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hidden="1" x14ac:dyDescent="0.2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hidden="1" x14ac:dyDescent="0.2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hidden="1" x14ac:dyDescent="0.2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hidden="1" x14ac:dyDescent="0.2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hidden="1" x14ac:dyDescent="0.2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hidden="1" x14ac:dyDescent="0.2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hidden="1" x14ac:dyDescent="0.2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hidden="1" x14ac:dyDescent="0.2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hidden="1" x14ac:dyDescent="0.2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hidden="1" x14ac:dyDescent="0.2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hidden="1" x14ac:dyDescent="0.2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hidden="1" x14ac:dyDescent="0.2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hidden="1" x14ac:dyDescent="0.2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hidden="1" x14ac:dyDescent="0.2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hidden="1" x14ac:dyDescent="0.2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hidden="1" x14ac:dyDescent="0.2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hidden="1" x14ac:dyDescent="0.2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hidden="1" x14ac:dyDescent="0.2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hidden="1" x14ac:dyDescent="0.2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hidden="1" x14ac:dyDescent="0.2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hidden="1" x14ac:dyDescent="0.2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hidden="1" x14ac:dyDescent="0.2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hidden="1" x14ac:dyDescent="0.2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hidden="1" x14ac:dyDescent="0.2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hidden="1" x14ac:dyDescent="0.2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hidden="1" x14ac:dyDescent="0.2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hidden="1" x14ac:dyDescent="0.2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hidden="1" x14ac:dyDescent="0.2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hidden="1" x14ac:dyDescent="0.2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hidden="1" x14ac:dyDescent="0.2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hidden="1" x14ac:dyDescent="0.2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hidden="1" x14ac:dyDescent="0.2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hidden="1" x14ac:dyDescent="0.2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hidden="1" x14ac:dyDescent="0.2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hidden="1" x14ac:dyDescent="0.2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hidden="1" x14ac:dyDescent="0.2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hidden="1" x14ac:dyDescent="0.2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hidden="1" x14ac:dyDescent="0.2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hidden="1" x14ac:dyDescent="0.2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hidden="1" x14ac:dyDescent="0.2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hidden="1" x14ac:dyDescent="0.2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hidden="1" x14ac:dyDescent="0.2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hidden="1" x14ac:dyDescent="0.2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hidden="1" x14ac:dyDescent="0.2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hidden="1" x14ac:dyDescent="0.2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hidden="1" x14ac:dyDescent="0.2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hidden="1" x14ac:dyDescent="0.2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hidden="1" x14ac:dyDescent="0.2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hidden="1" x14ac:dyDescent="0.2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hidden="1" x14ac:dyDescent="0.2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hidden="1" x14ac:dyDescent="0.2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hidden="1" x14ac:dyDescent="0.2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hidden="1" x14ac:dyDescent="0.2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hidden="1" x14ac:dyDescent="0.2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hidden="1" x14ac:dyDescent="0.2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hidden="1" x14ac:dyDescent="0.2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hidden="1" x14ac:dyDescent="0.2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hidden="1" x14ac:dyDescent="0.2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hidden="1" x14ac:dyDescent="0.2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hidden="1" x14ac:dyDescent="0.2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hidden="1" x14ac:dyDescent="0.2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hidden="1" x14ac:dyDescent="0.2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hidden="1" x14ac:dyDescent="0.2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hidden="1" x14ac:dyDescent="0.2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hidden="1" x14ac:dyDescent="0.2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hidden="1" x14ac:dyDescent="0.2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hidden="1" x14ac:dyDescent="0.2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hidden="1" x14ac:dyDescent="0.2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hidden="1" x14ac:dyDescent="0.2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hidden="1" x14ac:dyDescent="0.2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hidden="1" x14ac:dyDescent="0.2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hidden="1" x14ac:dyDescent="0.2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hidden="1" x14ac:dyDescent="0.2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hidden="1" x14ac:dyDescent="0.2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hidden="1" x14ac:dyDescent="0.2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hidden="1" x14ac:dyDescent="0.2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hidden="1" x14ac:dyDescent="0.2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hidden="1" x14ac:dyDescent="0.2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hidden="1" x14ac:dyDescent="0.2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hidden="1" x14ac:dyDescent="0.2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hidden="1" x14ac:dyDescent="0.2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hidden="1" x14ac:dyDescent="0.2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hidden="1" x14ac:dyDescent="0.2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hidden="1" x14ac:dyDescent="0.2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hidden="1" x14ac:dyDescent="0.2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hidden="1" x14ac:dyDescent="0.2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hidden="1" x14ac:dyDescent="0.2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hidden="1" x14ac:dyDescent="0.2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hidden="1" x14ac:dyDescent="0.2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hidden="1" x14ac:dyDescent="0.2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hidden="1" x14ac:dyDescent="0.2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hidden="1" x14ac:dyDescent="0.2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hidden="1" x14ac:dyDescent="0.2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hidden="1" x14ac:dyDescent="0.2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hidden="1" x14ac:dyDescent="0.2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hidden="1" x14ac:dyDescent="0.2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hidden="1" x14ac:dyDescent="0.2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hidden="1" x14ac:dyDescent="0.2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hidden="1" x14ac:dyDescent="0.2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hidden="1" x14ac:dyDescent="0.2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hidden="1" x14ac:dyDescent="0.2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hidden="1" x14ac:dyDescent="0.2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hidden="1" x14ac:dyDescent="0.2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hidden="1" x14ac:dyDescent="0.2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hidden="1" x14ac:dyDescent="0.2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hidden="1" x14ac:dyDescent="0.2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hidden="1" x14ac:dyDescent="0.2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hidden="1" x14ac:dyDescent="0.2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hidden="1" x14ac:dyDescent="0.2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hidden="1" x14ac:dyDescent="0.2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hidden="1" x14ac:dyDescent="0.2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hidden="1" x14ac:dyDescent="0.2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hidden="1" x14ac:dyDescent="0.2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hidden="1" x14ac:dyDescent="0.2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hidden="1" x14ac:dyDescent="0.2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hidden="1" x14ac:dyDescent="0.2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hidden="1" x14ac:dyDescent="0.2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hidden="1" x14ac:dyDescent="0.2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hidden="1" x14ac:dyDescent="0.2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hidden="1" x14ac:dyDescent="0.2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hidden="1" x14ac:dyDescent="0.2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hidden="1" x14ac:dyDescent="0.2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hidden="1" x14ac:dyDescent="0.2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hidden="1" x14ac:dyDescent="0.2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hidden="1" x14ac:dyDescent="0.2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hidden="1" x14ac:dyDescent="0.2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hidden="1" x14ac:dyDescent="0.2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hidden="1" x14ac:dyDescent="0.2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hidden="1" x14ac:dyDescent="0.2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hidden="1" x14ac:dyDescent="0.2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hidden="1" x14ac:dyDescent="0.2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hidden="1" x14ac:dyDescent="0.2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hidden="1" x14ac:dyDescent="0.2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hidden="1" x14ac:dyDescent="0.2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hidden="1" x14ac:dyDescent="0.2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hidden="1" x14ac:dyDescent="0.2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hidden="1" x14ac:dyDescent="0.2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hidden="1" x14ac:dyDescent="0.2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hidden="1" x14ac:dyDescent="0.2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hidden="1" x14ac:dyDescent="0.2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hidden="1" x14ac:dyDescent="0.2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hidden="1" x14ac:dyDescent="0.2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hidden="1" x14ac:dyDescent="0.2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hidden="1" x14ac:dyDescent="0.2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hidden="1" x14ac:dyDescent="0.2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hidden="1" x14ac:dyDescent="0.2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hidden="1" x14ac:dyDescent="0.2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hidden="1" x14ac:dyDescent="0.2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hidden="1" x14ac:dyDescent="0.2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hidden="1" x14ac:dyDescent="0.2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hidden="1" x14ac:dyDescent="0.2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hidden="1" x14ac:dyDescent="0.2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hidden="1" x14ac:dyDescent="0.2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hidden="1" x14ac:dyDescent="0.2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hidden="1" x14ac:dyDescent="0.2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hidden="1" x14ac:dyDescent="0.2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hidden="1" x14ac:dyDescent="0.2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hidden="1" x14ac:dyDescent="0.2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hidden="1" x14ac:dyDescent="0.2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hidden="1" x14ac:dyDescent="0.2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hidden="1" x14ac:dyDescent="0.2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hidden="1" x14ac:dyDescent="0.2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hidden="1" x14ac:dyDescent="0.2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hidden="1" x14ac:dyDescent="0.2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hidden="1" x14ac:dyDescent="0.2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hidden="1" x14ac:dyDescent="0.2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hidden="1" x14ac:dyDescent="0.2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hidden="1" x14ac:dyDescent="0.2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hidden="1" x14ac:dyDescent="0.2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hidden="1" x14ac:dyDescent="0.2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hidden="1" x14ac:dyDescent="0.2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hidden="1" x14ac:dyDescent="0.2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hidden="1" x14ac:dyDescent="0.2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hidden="1" x14ac:dyDescent="0.2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hidden="1" x14ac:dyDescent="0.2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hidden="1" x14ac:dyDescent="0.2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hidden="1" x14ac:dyDescent="0.2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hidden="1" x14ac:dyDescent="0.2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hidden="1" x14ac:dyDescent="0.2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hidden="1" x14ac:dyDescent="0.2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hidden="1" x14ac:dyDescent="0.2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hidden="1" x14ac:dyDescent="0.2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hidden="1" x14ac:dyDescent="0.2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hidden="1" x14ac:dyDescent="0.2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hidden="1" x14ac:dyDescent="0.2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hidden="1" x14ac:dyDescent="0.2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hidden="1" x14ac:dyDescent="0.2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hidden="1" x14ac:dyDescent="0.2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hidden="1" x14ac:dyDescent="0.2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hidden="1" x14ac:dyDescent="0.2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hidden="1" x14ac:dyDescent="0.2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hidden="1" x14ac:dyDescent="0.2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hidden="1" x14ac:dyDescent="0.2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hidden="1" x14ac:dyDescent="0.2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hidden="1" x14ac:dyDescent="0.2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hidden="1" x14ac:dyDescent="0.2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hidden="1" x14ac:dyDescent="0.2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hidden="1" x14ac:dyDescent="0.2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hidden="1" x14ac:dyDescent="0.2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hidden="1" x14ac:dyDescent="0.2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hidden="1" x14ac:dyDescent="0.2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hidden="1" x14ac:dyDescent="0.2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hidden="1" x14ac:dyDescent="0.2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hidden="1" x14ac:dyDescent="0.2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hidden="1" x14ac:dyDescent="0.2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hidden="1" x14ac:dyDescent="0.2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hidden="1" x14ac:dyDescent="0.2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hidden="1" x14ac:dyDescent="0.2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hidden="1" x14ac:dyDescent="0.2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hidden="1" x14ac:dyDescent="0.2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hidden="1" x14ac:dyDescent="0.2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hidden="1" x14ac:dyDescent="0.2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hidden="1" x14ac:dyDescent="0.2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hidden="1" x14ac:dyDescent="0.2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hidden="1" x14ac:dyDescent="0.2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hidden="1" x14ac:dyDescent="0.2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hidden="1" x14ac:dyDescent="0.2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hidden="1" x14ac:dyDescent="0.2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hidden="1" x14ac:dyDescent="0.2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hidden="1" x14ac:dyDescent="0.2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hidden="1" x14ac:dyDescent="0.2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hidden="1" x14ac:dyDescent="0.2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hidden="1" x14ac:dyDescent="0.2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hidden="1" x14ac:dyDescent="0.2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hidden="1" x14ac:dyDescent="0.2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hidden="1" x14ac:dyDescent="0.2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hidden="1" x14ac:dyDescent="0.2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hidden="1" customHeight="1" x14ac:dyDescent="0.2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hidden="1" customHeight="1" x14ac:dyDescent="0.2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hidden="1" customHeight="1" x14ac:dyDescent="0.2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hidden="1" x14ac:dyDescent="0.2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hidden="1" x14ac:dyDescent="0.2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hidden="1" x14ac:dyDescent="0.2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hidden="1" x14ac:dyDescent="0.2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hidden="1" x14ac:dyDescent="0.2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hidden="1" x14ac:dyDescent="0.2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hidden="1" x14ac:dyDescent="0.2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hidden="1" x14ac:dyDescent="0.2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hidden="1" x14ac:dyDescent="0.2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hidden="1" x14ac:dyDescent="0.2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hidden="1" x14ac:dyDescent="0.2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hidden="1" x14ac:dyDescent="0.2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hidden="1" x14ac:dyDescent="0.2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hidden="1" x14ac:dyDescent="0.2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hidden="1" x14ac:dyDescent="0.2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hidden="1" x14ac:dyDescent="0.2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hidden="1" x14ac:dyDescent="0.2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hidden="1" x14ac:dyDescent="0.2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hidden="1" x14ac:dyDescent="0.2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hidden="1" x14ac:dyDescent="0.2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hidden="1" x14ac:dyDescent="0.2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hidden="1" x14ac:dyDescent="0.2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hidden="1" x14ac:dyDescent="0.2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hidden="1" x14ac:dyDescent="0.2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hidden="1" x14ac:dyDescent="0.2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hidden="1" x14ac:dyDescent="0.2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hidden="1" x14ac:dyDescent="0.2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hidden="1" x14ac:dyDescent="0.2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hidden="1" x14ac:dyDescent="0.2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hidden="1" x14ac:dyDescent="0.2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hidden="1" x14ac:dyDescent="0.2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hidden="1" x14ac:dyDescent="0.2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hidden="1" x14ac:dyDescent="0.2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hidden="1" x14ac:dyDescent="0.2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hidden="1" x14ac:dyDescent="0.2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hidden="1" x14ac:dyDescent="0.2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hidden="1" x14ac:dyDescent="0.2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hidden="1" x14ac:dyDescent="0.2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hidden="1" x14ac:dyDescent="0.2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hidden="1" x14ac:dyDescent="0.2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hidden="1" x14ac:dyDescent="0.2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hidden="1" x14ac:dyDescent="0.2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hidden="1" x14ac:dyDescent="0.2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hidden="1" x14ac:dyDescent="0.2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hidden="1" x14ac:dyDescent="0.2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hidden="1" x14ac:dyDescent="0.2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hidden="1" x14ac:dyDescent="0.2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hidden="1" x14ac:dyDescent="0.2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hidden="1" x14ac:dyDescent="0.2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hidden="1" x14ac:dyDescent="0.2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hidden="1" x14ac:dyDescent="0.2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hidden="1" x14ac:dyDescent="0.2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hidden="1" x14ac:dyDescent="0.2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hidden="1" x14ac:dyDescent="0.2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hidden="1" x14ac:dyDescent="0.2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hidden="1" x14ac:dyDescent="0.2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hidden="1" x14ac:dyDescent="0.2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hidden="1" x14ac:dyDescent="0.2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hidden="1" x14ac:dyDescent="0.2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hidden="1" x14ac:dyDescent="0.2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hidden="1" x14ac:dyDescent="0.2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hidden="1" x14ac:dyDescent="0.2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hidden="1" x14ac:dyDescent="0.2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hidden="1" x14ac:dyDescent="0.2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hidden="1" x14ac:dyDescent="0.2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hidden="1" x14ac:dyDescent="0.2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hidden="1" x14ac:dyDescent="0.2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hidden="1" x14ac:dyDescent="0.2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hidden="1" x14ac:dyDescent="0.2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hidden="1" x14ac:dyDescent="0.2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hidden="1" x14ac:dyDescent="0.2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hidden="1" x14ac:dyDescent="0.2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hidden="1" x14ac:dyDescent="0.2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hidden="1" x14ac:dyDescent="0.2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hidden="1" x14ac:dyDescent="0.2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hidden="1" x14ac:dyDescent="0.2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hidden="1" x14ac:dyDescent="0.2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hidden="1" x14ac:dyDescent="0.2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hidden="1" x14ac:dyDescent="0.2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hidden="1" x14ac:dyDescent="0.2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hidden="1" x14ac:dyDescent="0.2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hidden="1" x14ac:dyDescent="0.2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hidden="1" x14ac:dyDescent="0.2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hidden="1" x14ac:dyDescent="0.2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hidden="1" x14ac:dyDescent="0.2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hidden="1" x14ac:dyDescent="0.2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hidden="1" x14ac:dyDescent="0.2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hidden="1" x14ac:dyDescent="0.2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hidden="1" x14ac:dyDescent="0.2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hidden="1" x14ac:dyDescent="0.2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hidden="1" x14ac:dyDescent="0.2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hidden="1" x14ac:dyDescent="0.2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hidden="1" x14ac:dyDescent="0.2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hidden="1" x14ac:dyDescent="0.2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hidden="1" x14ac:dyDescent="0.2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hidden="1" x14ac:dyDescent="0.2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hidden="1" x14ac:dyDescent="0.2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hidden="1" x14ac:dyDescent="0.2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hidden="1" x14ac:dyDescent="0.2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hidden="1" x14ac:dyDescent="0.2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hidden="1" x14ac:dyDescent="0.2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hidden="1" x14ac:dyDescent="0.2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hidden="1" x14ac:dyDescent="0.2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hidden="1" x14ac:dyDescent="0.2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hidden="1" x14ac:dyDescent="0.2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hidden="1" x14ac:dyDescent="0.2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hidden="1" x14ac:dyDescent="0.2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hidden="1" x14ac:dyDescent="0.2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hidden="1" x14ac:dyDescent="0.2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hidden="1" x14ac:dyDescent="0.2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hidden="1" x14ac:dyDescent="0.2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hidden="1" x14ac:dyDescent="0.2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hidden="1" x14ac:dyDescent="0.2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hidden="1" x14ac:dyDescent="0.2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hidden="1" x14ac:dyDescent="0.2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hidden="1" x14ac:dyDescent="0.2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hidden="1" x14ac:dyDescent="0.2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hidden="1" x14ac:dyDescent="0.2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hidden="1" x14ac:dyDescent="0.2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hidden="1" x14ac:dyDescent="0.2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hidden="1" x14ac:dyDescent="0.2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hidden="1" x14ac:dyDescent="0.2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hidden="1" x14ac:dyDescent="0.2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hidden="1" x14ac:dyDescent="0.2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hidden="1" x14ac:dyDescent="0.2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hidden="1" x14ac:dyDescent="0.2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hidden="1" x14ac:dyDescent="0.2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hidden="1" x14ac:dyDescent="0.2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hidden="1" x14ac:dyDescent="0.2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hidden="1" x14ac:dyDescent="0.2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hidden="1" x14ac:dyDescent="0.2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hidden="1" x14ac:dyDescent="0.2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hidden="1" x14ac:dyDescent="0.2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hidden="1" x14ac:dyDescent="0.2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hidden="1" x14ac:dyDescent="0.2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hidden="1" x14ac:dyDescent="0.2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hidden="1" x14ac:dyDescent="0.2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hidden="1" x14ac:dyDescent="0.2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hidden="1" x14ac:dyDescent="0.2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hidden="1" x14ac:dyDescent="0.2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hidden="1" x14ac:dyDescent="0.2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hidden="1" x14ac:dyDescent="0.2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hidden="1" x14ac:dyDescent="0.2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hidden="1" x14ac:dyDescent="0.2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hidden="1" x14ac:dyDescent="0.2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hidden="1" x14ac:dyDescent="0.2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hidden="1" x14ac:dyDescent="0.2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hidden="1" x14ac:dyDescent="0.2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hidden="1" x14ac:dyDescent="0.2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hidden="1" x14ac:dyDescent="0.2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hidden="1" x14ac:dyDescent="0.2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hidden="1" x14ac:dyDescent="0.2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hidden="1" x14ac:dyDescent="0.2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hidden="1" x14ac:dyDescent="0.2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hidden="1" x14ac:dyDescent="0.2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hidden="1" x14ac:dyDescent="0.2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hidden="1" x14ac:dyDescent="0.2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hidden="1" x14ac:dyDescent="0.2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hidden="1" x14ac:dyDescent="0.2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hidden="1" x14ac:dyDescent="0.2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hidden="1" x14ac:dyDescent="0.2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hidden="1" x14ac:dyDescent="0.2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hidden="1" x14ac:dyDescent="0.2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hidden="1" x14ac:dyDescent="0.2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hidden="1" x14ac:dyDescent="0.2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hidden="1" x14ac:dyDescent="0.2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hidden="1" x14ac:dyDescent="0.2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hidden="1" x14ac:dyDescent="0.2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hidden="1" x14ac:dyDescent="0.2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hidden="1" x14ac:dyDescent="0.2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hidden="1" x14ac:dyDescent="0.2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hidden="1" x14ac:dyDescent="0.2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hidden="1" x14ac:dyDescent="0.2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hidden="1" x14ac:dyDescent="0.2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hidden="1" x14ac:dyDescent="0.2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hidden="1" x14ac:dyDescent="0.2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hidden="1" x14ac:dyDescent="0.2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hidden="1" x14ac:dyDescent="0.2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hidden="1" x14ac:dyDescent="0.2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hidden="1" x14ac:dyDescent="0.2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hidden="1" x14ac:dyDescent="0.2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hidden="1" x14ac:dyDescent="0.2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hidden="1" x14ac:dyDescent="0.2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hidden="1" x14ac:dyDescent="0.2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hidden="1" x14ac:dyDescent="0.2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hidden="1" x14ac:dyDescent="0.2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hidden="1" x14ac:dyDescent="0.2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hidden="1" x14ac:dyDescent="0.2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hidden="1" x14ac:dyDescent="0.2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hidden="1" x14ac:dyDescent="0.2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hidden="1" x14ac:dyDescent="0.2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hidden="1" x14ac:dyDescent="0.2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hidden="1" x14ac:dyDescent="0.2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hidden="1" x14ac:dyDescent="0.2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hidden="1" x14ac:dyDescent="0.2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hidden="1" x14ac:dyDescent="0.2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hidden="1" x14ac:dyDescent="0.2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hidden="1" x14ac:dyDescent="0.2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hidden="1" x14ac:dyDescent="0.2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hidden="1" x14ac:dyDescent="0.2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hidden="1" x14ac:dyDescent="0.2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hidden="1" x14ac:dyDescent="0.2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hidden="1" x14ac:dyDescent="0.2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hidden="1" x14ac:dyDescent="0.2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hidden="1" x14ac:dyDescent="0.2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hidden="1" x14ac:dyDescent="0.2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hidden="1" x14ac:dyDescent="0.2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hidden="1" x14ac:dyDescent="0.2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hidden="1" x14ac:dyDescent="0.2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hidden="1" x14ac:dyDescent="0.2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hidden="1" x14ac:dyDescent="0.2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hidden="1" x14ac:dyDescent="0.2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hidden="1" x14ac:dyDescent="0.2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hidden="1" x14ac:dyDescent="0.2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hidden="1" x14ac:dyDescent="0.2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hidden="1" x14ac:dyDescent="0.2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hidden="1" x14ac:dyDescent="0.2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hidden="1" x14ac:dyDescent="0.2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hidden="1" x14ac:dyDescent="0.2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hidden="1" x14ac:dyDescent="0.2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hidden="1" x14ac:dyDescent="0.2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hidden="1" x14ac:dyDescent="0.2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hidden="1" x14ac:dyDescent="0.2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hidden="1" x14ac:dyDescent="0.2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hidden="1" x14ac:dyDescent="0.2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hidden="1" x14ac:dyDescent="0.2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hidden="1" x14ac:dyDescent="0.2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hidden="1" x14ac:dyDescent="0.2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hidden="1" x14ac:dyDescent="0.2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hidden="1" x14ac:dyDescent="0.2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hidden="1" x14ac:dyDescent="0.2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hidden="1" x14ac:dyDescent="0.2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hidden="1" x14ac:dyDescent="0.2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hidden="1" x14ac:dyDescent="0.2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hidden="1" x14ac:dyDescent="0.2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hidden="1" x14ac:dyDescent="0.2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hidden="1" x14ac:dyDescent="0.2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hidden="1" x14ac:dyDescent="0.2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hidden="1" x14ac:dyDescent="0.2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hidden="1" x14ac:dyDescent="0.2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hidden="1" x14ac:dyDescent="0.2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hidden="1" x14ac:dyDescent="0.2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hidden="1" x14ac:dyDescent="0.2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hidden="1" x14ac:dyDescent="0.2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hidden="1" x14ac:dyDescent="0.2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hidden="1" x14ac:dyDescent="0.2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hidden="1" x14ac:dyDescent="0.2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hidden="1" x14ac:dyDescent="0.2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hidden="1" x14ac:dyDescent="0.2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hidden="1" x14ac:dyDescent="0.2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hidden="1" x14ac:dyDescent="0.2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hidden="1" x14ac:dyDescent="0.2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hidden="1" x14ac:dyDescent="0.2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hidden="1" x14ac:dyDescent="0.2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hidden="1" x14ac:dyDescent="0.2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hidden="1" x14ac:dyDescent="0.2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hidden="1" x14ac:dyDescent="0.2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hidden="1" x14ac:dyDescent="0.2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hidden="1" x14ac:dyDescent="0.2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hidden="1" x14ac:dyDescent="0.2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hidden="1" x14ac:dyDescent="0.2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hidden="1" x14ac:dyDescent="0.2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hidden="1" x14ac:dyDescent="0.2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hidden="1" x14ac:dyDescent="0.2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hidden="1" x14ac:dyDescent="0.2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hidden="1" x14ac:dyDescent="0.2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hidden="1" x14ac:dyDescent="0.2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hidden="1" x14ac:dyDescent="0.2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hidden="1" x14ac:dyDescent="0.2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hidden="1" x14ac:dyDescent="0.2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hidden="1" x14ac:dyDescent="0.2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hidden="1" x14ac:dyDescent="0.2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hidden="1" x14ac:dyDescent="0.2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hidden="1" x14ac:dyDescent="0.2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hidden="1" x14ac:dyDescent="0.2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hidden="1" x14ac:dyDescent="0.2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hidden="1" x14ac:dyDescent="0.2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hidden="1" x14ac:dyDescent="0.2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hidden="1" x14ac:dyDescent="0.2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hidden="1" x14ac:dyDescent="0.2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hidden="1" x14ac:dyDescent="0.2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hidden="1" x14ac:dyDescent="0.2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hidden="1" x14ac:dyDescent="0.2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hidden="1" x14ac:dyDescent="0.2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hidden="1" x14ac:dyDescent="0.2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hidden="1" x14ac:dyDescent="0.2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hidden="1" x14ac:dyDescent="0.2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hidden="1" x14ac:dyDescent="0.2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hidden="1" x14ac:dyDescent="0.2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hidden="1" x14ac:dyDescent="0.2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hidden="1" x14ac:dyDescent="0.2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hidden="1" x14ac:dyDescent="0.2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hidden="1" x14ac:dyDescent="0.2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hidden="1" x14ac:dyDescent="0.2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hidden="1" x14ac:dyDescent="0.2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hidden="1" x14ac:dyDescent="0.2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hidden="1" x14ac:dyDescent="0.2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hidden="1" x14ac:dyDescent="0.2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hidden="1" x14ac:dyDescent="0.2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hidden="1" x14ac:dyDescent="0.2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hidden="1" x14ac:dyDescent="0.2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hidden="1" x14ac:dyDescent="0.2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hidden="1" x14ac:dyDescent="0.2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hidden="1" x14ac:dyDescent="0.2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hidden="1" x14ac:dyDescent="0.2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hidden="1" x14ac:dyDescent="0.2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hidden="1" x14ac:dyDescent="0.2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hidden="1" x14ac:dyDescent="0.2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hidden="1" x14ac:dyDescent="0.2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hidden="1" x14ac:dyDescent="0.2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hidden="1" x14ac:dyDescent="0.2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hidden="1" x14ac:dyDescent="0.2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hidden="1" x14ac:dyDescent="0.2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hidden="1" x14ac:dyDescent="0.2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hidden="1" x14ac:dyDescent="0.2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hidden="1" x14ac:dyDescent="0.2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hidden="1" x14ac:dyDescent="0.2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hidden="1" x14ac:dyDescent="0.2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hidden="1" x14ac:dyDescent="0.2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hidden="1" x14ac:dyDescent="0.2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hidden="1" x14ac:dyDescent="0.2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hidden="1" x14ac:dyDescent="0.2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hidden="1" x14ac:dyDescent="0.2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hidden="1" x14ac:dyDescent="0.2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hidden="1" x14ac:dyDescent="0.2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hidden="1" x14ac:dyDescent="0.2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hidden="1" x14ac:dyDescent="0.2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hidden="1" x14ac:dyDescent="0.2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hidden="1" x14ac:dyDescent="0.2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hidden="1" x14ac:dyDescent="0.2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hidden="1" x14ac:dyDescent="0.2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hidden="1" x14ac:dyDescent="0.2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hidden="1" x14ac:dyDescent="0.2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hidden="1" x14ac:dyDescent="0.2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hidden="1" x14ac:dyDescent="0.2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hidden="1" x14ac:dyDescent="0.2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hidden="1" x14ac:dyDescent="0.2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hidden="1" x14ac:dyDescent="0.2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hidden="1" x14ac:dyDescent="0.2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hidden="1" x14ac:dyDescent="0.2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hidden="1" x14ac:dyDescent="0.2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hidden="1" x14ac:dyDescent="0.2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hidden="1" x14ac:dyDescent="0.2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hidden="1" x14ac:dyDescent="0.2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hidden="1" x14ac:dyDescent="0.2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hidden="1" x14ac:dyDescent="0.2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hidden="1" x14ac:dyDescent="0.2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hidden="1" x14ac:dyDescent="0.2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hidden="1" x14ac:dyDescent="0.2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hidden="1" x14ac:dyDescent="0.2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hidden="1" x14ac:dyDescent="0.2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hidden="1" x14ac:dyDescent="0.2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hidden="1" x14ac:dyDescent="0.2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hidden="1" x14ac:dyDescent="0.2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hidden="1" x14ac:dyDescent="0.2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hidden="1" x14ac:dyDescent="0.2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hidden="1" customHeight="1" x14ac:dyDescent="0.2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hidden="1" customHeight="1" x14ac:dyDescent="0.2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hidden="1" x14ac:dyDescent="0.2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hidden="1" x14ac:dyDescent="0.2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hidden="1" x14ac:dyDescent="0.2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hidden="1" x14ac:dyDescent="0.2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hidden="1" x14ac:dyDescent="0.2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hidden="1" x14ac:dyDescent="0.2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hidden="1" x14ac:dyDescent="0.2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hidden="1" x14ac:dyDescent="0.2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hidden="1" x14ac:dyDescent="0.2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hidden="1" x14ac:dyDescent="0.2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hidden="1" x14ac:dyDescent="0.2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hidden="1" x14ac:dyDescent="0.2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hidden="1" x14ac:dyDescent="0.2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hidden="1" x14ac:dyDescent="0.2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hidden="1" x14ac:dyDescent="0.2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hidden="1" x14ac:dyDescent="0.2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hidden="1" x14ac:dyDescent="0.2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hidden="1" x14ac:dyDescent="0.2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hidden="1" x14ac:dyDescent="0.2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hidden="1" x14ac:dyDescent="0.2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hidden="1" x14ac:dyDescent="0.2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hidden="1" x14ac:dyDescent="0.2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hidden="1" x14ac:dyDescent="0.2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hidden="1" x14ac:dyDescent="0.2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hidden="1" x14ac:dyDescent="0.2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hidden="1" x14ac:dyDescent="0.2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hidden="1" x14ac:dyDescent="0.2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hidden="1" x14ac:dyDescent="0.2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hidden="1" x14ac:dyDescent="0.2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hidden="1" x14ac:dyDescent="0.2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hidden="1" x14ac:dyDescent="0.2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hidden="1" x14ac:dyDescent="0.2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hidden="1" x14ac:dyDescent="0.2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hidden="1" x14ac:dyDescent="0.2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hidden="1" x14ac:dyDescent="0.2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hidden="1" x14ac:dyDescent="0.2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hidden="1" x14ac:dyDescent="0.2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hidden="1" x14ac:dyDescent="0.2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hidden="1" x14ac:dyDescent="0.2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hidden="1" x14ac:dyDescent="0.2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hidden="1" x14ac:dyDescent="0.2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hidden="1" x14ac:dyDescent="0.2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hidden="1" x14ac:dyDescent="0.2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hidden="1" x14ac:dyDescent="0.2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hidden="1" x14ac:dyDescent="0.2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hidden="1" x14ac:dyDescent="0.2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hidden="1" x14ac:dyDescent="0.2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hidden="1" x14ac:dyDescent="0.2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hidden="1" x14ac:dyDescent="0.2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hidden="1" x14ac:dyDescent="0.2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hidden="1" x14ac:dyDescent="0.2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hidden="1" x14ac:dyDescent="0.2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hidden="1" x14ac:dyDescent="0.2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hidden="1" x14ac:dyDescent="0.2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hidden="1" x14ac:dyDescent="0.2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hidden="1" x14ac:dyDescent="0.2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hidden="1" x14ac:dyDescent="0.2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hidden="1" x14ac:dyDescent="0.2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hidden="1" x14ac:dyDescent="0.2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hidden="1" x14ac:dyDescent="0.2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hidden="1" x14ac:dyDescent="0.2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hidden="1" x14ac:dyDescent="0.2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hidden="1" x14ac:dyDescent="0.2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hidden="1" x14ac:dyDescent="0.2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hidden="1" x14ac:dyDescent="0.2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hidden="1" x14ac:dyDescent="0.2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hidden="1" x14ac:dyDescent="0.2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hidden="1" x14ac:dyDescent="0.2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hidden="1" x14ac:dyDescent="0.2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hidden="1" x14ac:dyDescent="0.2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hidden="1" x14ac:dyDescent="0.2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hidden="1" x14ac:dyDescent="0.2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hidden="1" x14ac:dyDescent="0.2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hidden="1" x14ac:dyDescent="0.2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hidden="1" x14ac:dyDescent="0.2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hidden="1" x14ac:dyDescent="0.2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hidden="1" x14ac:dyDescent="0.2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hidden="1" x14ac:dyDescent="0.2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hidden="1" x14ac:dyDescent="0.2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hidden="1" x14ac:dyDescent="0.2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hidden="1" x14ac:dyDescent="0.2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hidden="1" x14ac:dyDescent="0.2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hidden="1" x14ac:dyDescent="0.2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hidden="1" x14ac:dyDescent="0.2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hidden="1" x14ac:dyDescent="0.2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hidden="1" x14ac:dyDescent="0.2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hidden="1" x14ac:dyDescent="0.2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hidden="1" x14ac:dyDescent="0.2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hidden="1" x14ac:dyDescent="0.2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hidden="1" x14ac:dyDescent="0.2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hidden="1" x14ac:dyDescent="0.2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hidden="1" x14ac:dyDescent="0.2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hidden="1" x14ac:dyDescent="0.2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hidden="1" x14ac:dyDescent="0.2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hidden="1" x14ac:dyDescent="0.2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hidden="1" x14ac:dyDescent="0.2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hidden="1" x14ac:dyDescent="0.2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hidden="1" x14ac:dyDescent="0.2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hidden="1" x14ac:dyDescent="0.2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hidden="1" x14ac:dyDescent="0.2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hidden="1" x14ac:dyDescent="0.2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hidden="1" x14ac:dyDescent="0.2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hidden="1" x14ac:dyDescent="0.2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hidden="1" x14ac:dyDescent="0.2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hidden="1" x14ac:dyDescent="0.2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hidden="1" x14ac:dyDescent="0.2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hidden="1" x14ac:dyDescent="0.2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hidden="1" x14ac:dyDescent="0.2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hidden="1" x14ac:dyDescent="0.2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hidden="1" x14ac:dyDescent="0.2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hidden="1" x14ac:dyDescent="0.2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hidden="1" x14ac:dyDescent="0.2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hidden="1" x14ac:dyDescent="0.2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hidden="1" x14ac:dyDescent="0.2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hidden="1" x14ac:dyDescent="0.2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hidden="1" x14ac:dyDescent="0.2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hidden="1" x14ac:dyDescent="0.2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hidden="1" x14ac:dyDescent="0.2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hidden="1" x14ac:dyDescent="0.2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hidden="1" x14ac:dyDescent="0.2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hidden="1" x14ac:dyDescent="0.2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hidden="1" x14ac:dyDescent="0.2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hidden="1" x14ac:dyDescent="0.2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hidden="1" x14ac:dyDescent="0.2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hidden="1" x14ac:dyDescent="0.2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hidden="1" x14ac:dyDescent="0.2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hidden="1" x14ac:dyDescent="0.2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hidden="1" x14ac:dyDescent="0.2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hidden="1" x14ac:dyDescent="0.2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hidden="1" x14ac:dyDescent="0.2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hidden="1" x14ac:dyDescent="0.2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hidden="1" x14ac:dyDescent="0.2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hidden="1" x14ac:dyDescent="0.2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hidden="1" x14ac:dyDescent="0.2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hidden="1" x14ac:dyDescent="0.2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hidden="1" x14ac:dyDescent="0.2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hidden="1" x14ac:dyDescent="0.2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hidden="1" x14ac:dyDescent="0.2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hidden="1" x14ac:dyDescent="0.2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hidden="1" x14ac:dyDescent="0.2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hidden="1" x14ac:dyDescent="0.2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hidden="1" x14ac:dyDescent="0.2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hidden="1" x14ac:dyDescent="0.2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hidden="1" x14ac:dyDescent="0.2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hidden="1" x14ac:dyDescent="0.2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hidden="1" x14ac:dyDescent="0.2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hidden="1" x14ac:dyDescent="0.2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hidden="1" x14ac:dyDescent="0.2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hidden="1" x14ac:dyDescent="0.2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hidden="1" x14ac:dyDescent="0.2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hidden="1" x14ac:dyDescent="0.2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hidden="1" x14ac:dyDescent="0.2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hidden="1" x14ac:dyDescent="0.2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hidden="1" x14ac:dyDescent="0.2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hidden="1" x14ac:dyDescent="0.2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hidden="1" x14ac:dyDescent="0.2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hidden="1" x14ac:dyDescent="0.2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hidden="1" x14ac:dyDescent="0.2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hidden="1" x14ac:dyDescent="0.2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hidden="1" x14ac:dyDescent="0.2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hidden="1" x14ac:dyDescent="0.2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hidden="1" x14ac:dyDescent="0.2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hidden="1" x14ac:dyDescent="0.2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hidden="1" x14ac:dyDescent="0.2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hidden="1" x14ac:dyDescent="0.2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hidden="1" x14ac:dyDescent="0.2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hidden="1" x14ac:dyDescent="0.2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hidden="1" x14ac:dyDescent="0.2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hidden="1" x14ac:dyDescent="0.2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hidden="1" x14ac:dyDescent="0.2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hidden="1" x14ac:dyDescent="0.2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hidden="1" x14ac:dyDescent="0.2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hidden="1" x14ac:dyDescent="0.2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hidden="1" x14ac:dyDescent="0.2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hidden="1" x14ac:dyDescent="0.2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hidden="1" x14ac:dyDescent="0.2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hidden="1" x14ac:dyDescent="0.2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hidden="1" x14ac:dyDescent="0.2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hidden="1" x14ac:dyDescent="0.2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hidden="1" x14ac:dyDescent="0.2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hidden="1" x14ac:dyDescent="0.2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hidden="1" x14ac:dyDescent="0.2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hidden="1" x14ac:dyDescent="0.2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hidden="1" x14ac:dyDescent="0.2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hidden="1" x14ac:dyDescent="0.2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hidden="1" x14ac:dyDescent="0.2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hidden="1" x14ac:dyDescent="0.2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hidden="1" x14ac:dyDescent="0.2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hidden="1" x14ac:dyDescent="0.2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hidden="1" x14ac:dyDescent="0.2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hidden="1" x14ac:dyDescent="0.2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hidden="1" x14ac:dyDescent="0.2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hidden="1" x14ac:dyDescent="0.2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hidden="1" x14ac:dyDescent="0.2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hidden="1" x14ac:dyDescent="0.2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hidden="1" x14ac:dyDescent="0.2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hidden="1" x14ac:dyDescent="0.2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hidden="1" x14ac:dyDescent="0.2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hidden="1" x14ac:dyDescent="0.2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hidden="1" x14ac:dyDescent="0.2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hidden="1" x14ac:dyDescent="0.2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hidden="1" x14ac:dyDescent="0.2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hidden="1" x14ac:dyDescent="0.2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hidden="1" x14ac:dyDescent="0.2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hidden="1" x14ac:dyDescent="0.2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hidden="1" x14ac:dyDescent="0.2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hidden="1" x14ac:dyDescent="0.2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hidden="1" x14ac:dyDescent="0.2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hidden="1" x14ac:dyDescent="0.2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hidden="1" x14ac:dyDescent="0.2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hidden="1" x14ac:dyDescent="0.2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hidden="1" x14ac:dyDescent="0.2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hidden="1" x14ac:dyDescent="0.2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hidden="1" x14ac:dyDescent="0.2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hidden="1" x14ac:dyDescent="0.2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hidden="1" x14ac:dyDescent="0.2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hidden="1" x14ac:dyDescent="0.2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hidden="1" x14ac:dyDescent="0.2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hidden="1" x14ac:dyDescent="0.2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hidden="1" x14ac:dyDescent="0.2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hidden="1" x14ac:dyDescent="0.2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hidden="1" x14ac:dyDescent="0.2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hidden="1" x14ac:dyDescent="0.2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hidden="1" x14ac:dyDescent="0.2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hidden="1" x14ac:dyDescent="0.2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hidden="1" x14ac:dyDescent="0.2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hidden="1" x14ac:dyDescent="0.2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hidden="1" x14ac:dyDescent="0.2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hidden="1" x14ac:dyDescent="0.2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hidden="1" x14ac:dyDescent="0.2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hidden="1" x14ac:dyDescent="0.2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hidden="1" x14ac:dyDescent="0.2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hidden="1" x14ac:dyDescent="0.2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hidden="1" x14ac:dyDescent="0.2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hidden="1" x14ac:dyDescent="0.2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hidden="1" x14ac:dyDescent="0.2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hidden="1" x14ac:dyDescent="0.2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hidden="1" x14ac:dyDescent="0.2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hidden="1" x14ac:dyDescent="0.2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hidden="1" x14ac:dyDescent="0.2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hidden="1" x14ac:dyDescent="0.2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hidden="1" x14ac:dyDescent="0.2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hidden="1" x14ac:dyDescent="0.2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hidden="1" x14ac:dyDescent="0.2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hidden="1" x14ac:dyDescent="0.2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hidden="1" x14ac:dyDescent="0.2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hidden="1" x14ac:dyDescent="0.2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hidden="1" x14ac:dyDescent="0.2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hidden="1" x14ac:dyDescent="0.2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hidden="1" x14ac:dyDescent="0.2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hidden="1" x14ac:dyDescent="0.2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hidden="1" x14ac:dyDescent="0.2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hidden="1" x14ac:dyDescent="0.2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hidden="1" x14ac:dyDescent="0.2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hidden="1" x14ac:dyDescent="0.2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hidden="1" x14ac:dyDescent="0.2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hidden="1" x14ac:dyDescent="0.2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hidden="1" x14ac:dyDescent="0.2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hidden="1" x14ac:dyDescent="0.2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hidden="1" x14ac:dyDescent="0.2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hidden="1" x14ac:dyDescent="0.2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hidden="1" x14ac:dyDescent="0.2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hidden="1" x14ac:dyDescent="0.2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hidden="1" x14ac:dyDescent="0.2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hidden="1" x14ac:dyDescent="0.2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hidden="1" x14ac:dyDescent="0.2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hidden="1" x14ac:dyDescent="0.2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hidden="1" x14ac:dyDescent="0.2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hidden="1" x14ac:dyDescent="0.2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hidden="1" x14ac:dyDescent="0.2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hidden="1" x14ac:dyDescent="0.2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hidden="1" x14ac:dyDescent="0.2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hidden="1" x14ac:dyDescent="0.2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hidden="1" x14ac:dyDescent="0.2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hidden="1" x14ac:dyDescent="0.2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hidden="1" x14ac:dyDescent="0.2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hidden="1" x14ac:dyDescent="0.2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hidden="1" x14ac:dyDescent="0.2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hidden="1" x14ac:dyDescent="0.2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hidden="1" x14ac:dyDescent="0.2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hidden="1" x14ac:dyDescent="0.2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hidden="1" x14ac:dyDescent="0.2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hidden="1" x14ac:dyDescent="0.2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hidden="1" x14ac:dyDescent="0.2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hidden="1" x14ac:dyDescent="0.2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hidden="1" x14ac:dyDescent="0.2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hidden="1" x14ac:dyDescent="0.2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hidden="1" x14ac:dyDescent="0.2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hidden="1" x14ac:dyDescent="0.2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hidden="1" x14ac:dyDescent="0.2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hidden="1" x14ac:dyDescent="0.2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hidden="1" x14ac:dyDescent="0.2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hidden="1" x14ac:dyDescent="0.2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hidden="1" x14ac:dyDescent="0.2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hidden="1" x14ac:dyDescent="0.2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hidden="1" x14ac:dyDescent="0.2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hidden="1" x14ac:dyDescent="0.2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hidden="1" x14ac:dyDescent="0.2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hidden="1" x14ac:dyDescent="0.2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hidden="1" x14ac:dyDescent="0.2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hidden="1" x14ac:dyDescent="0.2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hidden="1" x14ac:dyDescent="0.2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hidden="1" x14ac:dyDescent="0.2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hidden="1" x14ac:dyDescent="0.2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hidden="1" x14ac:dyDescent="0.2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hidden="1" x14ac:dyDescent="0.2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hidden="1" x14ac:dyDescent="0.2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hidden="1" x14ac:dyDescent="0.2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hidden="1" x14ac:dyDescent="0.2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hidden="1" x14ac:dyDescent="0.2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hidden="1" x14ac:dyDescent="0.2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hidden="1" x14ac:dyDescent="0.2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hidden="1" x14ac:dyDescent="0.2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hidden="1" x14ac:dyDescent="0.2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hidden="1" x14ac:dyDescent="0.2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hidden="1" x14ac:dyDescent="0.2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hidden="1" x14ac:dyDescent="0.2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hidden="1" x14ac:dyDescent="0.2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hidden="1" x14ac:dyDescent="0.2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hidden="1" x14ac:dyDescent="0.2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hidden="1" x14ac:dyDescent="0.2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hidden="1" x14ac:dyDescent="0.2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hidden="1" customHeight="1" x14ac:dyDescent="0.2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hidden="1" customHeight="1" x14ac:dyDescent="0.2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hidden="1" x14ac:dyDescent="0.2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hidden="1" x14ac:dyDescent="0.2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hidden="1" x14ac:dyDescent="0.2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hidden="1" customHeight="1" x14ac:dyDescent="0.2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hidden="1" customHeight="1" x14ac:dyDescent="0.2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hidden="1" customHeight="1" x14ac:dyDescent="0.2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hidden="1" customHeight="1" x14ac:dyDescent="0.2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hidden="1" customHeight="1" x14ac:dyDescent="0.2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hidden="1" customHeight="1" x14ac:dyDescent="0.2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hidden="1" x14ac:dyDescent="0.2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hidden="1" x14ac:dyDescent="0.2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hidden="1" x14ac:dyDescent="0.2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hidden="1" x14ac:dyDescent="0.2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hidden="1" x14ac:dyDescent="0.2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hidden="1" x14ac:dyDescent="0.2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hidden="1" x14ac:dyDescent="0.2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hidden="1" x14ac:dyDescent="0.2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hidden="1" x14ac:dyDescent="0.2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hidden="1" x14ac:dyDescent="0.2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hidden="1" x14ac:dyDescent="0.2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hidden="1" x14ac:dyDescent="0.2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hidden="1" x14ac:dyDescent="0.2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hidden="1" x14ac:dyDescent="0.2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hidden="1" x14ac:dyDescent="0.2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hidden="1" x14ac:dyDescent="0.2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hidden="1" x14ac:dyDescent="0.2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hidden="1" x14ac:dyDescent="0.2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hidden="1" x14ac:dyDescent="0.2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hidden="1" x14ac:dyDescent="0.2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hidden="1" x14ac:dyDescent="0.2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hidden="1" x14ac:dyDescent="0.2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hidden="1" x14ac:dyDescent="0.2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hidden="1" x14ac:dyDescent="0.2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hidden="1" x14ac:dyDescent="0.2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hidden="1" x14ac:dyDescent="0.2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hidden="1" x14ac:dyDescent="0.2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hidden="1" x14ac:dyDescent="0.2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hidden="1" x14ac:dyDescent="0.2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hidden="1" x14ac:dyDescent="0.2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hidden="1" x14ac:dyDescent="0.2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hidden="1" x14ac:dyDescent="0.2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hidden="1" x14ac:dyDescent="0.2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hidden="1" x14ac:dyDescent="0.2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hidden="1" x14ac:dyDescent="0.2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hidden="1" x14ac:dyDescent="0.2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hidden="1" x14ac:dyDescent="0.2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hidden="1" x14ac:dyDescent="0.2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hidden="1" x14ac:dyDescent="0.2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hidden="1" x14ac:dyDescent="0.2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hidden="1" x14ac:dyDescent="0.2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hidden="1" x14ac:dyDescent="0.2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hidden="1" x14ac:dyDescent="0.2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hidden="1" x14ac:dyDescent="0.2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hidden="1" x14ac:dyDescent="0.2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hidden="1" x14ac:dyDescent="0.2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hidden="1" x14ac:dyDescent="0.2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hidden="1" x14ac:dyDescent="0.2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hidden="1" x14ac:dyDescent="0.2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hidden="1" x14ac:dyDescent="0.2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hidden="1" x14ac:dyDescent="0.2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hidden="1" x14ac:dyDescent="0.2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hidden="1" x14ac:dyDescent="0.2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hidden="1" x14ac:dyDescent="0.2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hidden="1" x14ac:dyDescent="0.2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hidden="1" x14ac:dyDescent="0.2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hidden="1" x14ac:dyDescent="0.2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hidden="1" x14ac:dyDescent="0.2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hidden="1" x14ac:dyDescent="0.2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hidden="1" x14ac:dyDescent="0.2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hidden="1" x14ac:dyDescent="0.2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hidden="1" x14ac:dyDescent="0.2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hidden="1" x14ac:dyDescent="0.2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hidden="1" x14ac:dyDescent="0.2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hidden="1" x14ac:dyDescent="0.2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hidden="1" x14ac:dyDescent="0.2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hidden="1" x14ac:dyDescent="0.2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hidden="1" x14ac:dyDescent="0.2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hidden="1" x14ac:dyDescent="0.2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hidden="1" x14ac:dyDescent="0.2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hidden="1" x14ac:dyDescent="0.2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hidden="1" x14ac:dyDescent="0.2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hidden="1" x14ac:dyDescent="0.2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hidden="1" x14ac:dyDescent="0.2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hidden="1" x14ac:dyDescent="0.2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hidden="1" x14ac:dyDescent="0.2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hidden="1" x14ac:dyDescent="0.2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hidden="1" x14ac:dyDescent="0.2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hidden="1" x14ac:dyDescent="0.2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hidden="1" x14ac:dyDescent="0.2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hidden="1" x14ac:dyDescent="0.2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hidden="1" x14ac:dyDescent="0.2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hidden="1" x14ac:dyDescent="0.2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hidden="1" x14ac:dyDescent="0.2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hidden="1" x14ac:dyDescent="0.2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hidden="1" x14ac:dyDescent="0.2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hidden="1" x14ac:dyDescent="0.2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hidden="1" x14ac:dyDescent="0.2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hidden="1" x14ac:dyDescent="0.2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hidden="1" x14ac:dyDescent="0.2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hidden="1" x14ac:dyDescent="0.2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hidden="1" x14ac:dyDescent="0.2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hidden="1" x14ac:dyDescent="0.2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hidden="1" x14ac:dyDescent="0.2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hidden="1" x14ac:dyDescent="0.2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hidden="1" x14ac:dyDescent="0.2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hidden="1" x14ac:dyDescent="0.2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hidden="1" x14ac:dyDescent="0.2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hidden="1" x14ac:dyDescent="0.2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hidden="1" x14ac:dyDescent="0.2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hidden="1" x14ac:dyDescent="0.2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hidden="1" x14ac:dyDescent="0.2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hidden="1" x14ac:dyDescent="0.2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hidden="1" x14ac:dyDescent="0.2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hidden="1" x14ac:dyDescent="0.2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hidden="1" x14ac:dyDescent="0.2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hidden="1" x14ac:dyDescent="0.2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hidden="1" x14ac:dyDescent="0.2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hidden="1" x14ac:dyDescent="0.2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hidden="1" x14ac:dyDescent="0.2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hidden="1" x14ac:dyDescent="0.2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hidden="1" x14ac:dyDescent="0.2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hidden="1" x14ac:dyDescent="0.2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hidden="1" x14ac:dyDescent="0.2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hidden="1" x14ac:dyDescent="0.2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hidden="1" x14ac:dyDescent="0.2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hidden="1" x14ac:dyDescent="0.2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hidden="1" x14ac:dyDescent="0.2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hidden="1" x14ac:dyDescent="0.2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hidden="1" x14ac:dyDescent="0.2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hidden="1" x14ac:dyDescent="0.2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hidden="1" x14ac:dyDescent="0.2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hidden="1" x14ac:dyDescent="0.2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hidden="1" x14ac:dyDescent="0.2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hidden="1" x14ac:dyDescent="0.2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hidden="1" x14ac:dyDescent="0.2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hidden="1" x14ac:dyDescent="0.2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hidden="1" x14ac:dyDescent="0.2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hidden="1" x14ac:dyDescent="0.2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hidden="1" x14ac:dyDescent="0.2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hidden="1" x14ac:dyDescent="0.2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hidden="1" x14ac:dyDescent="0.2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hidden="1" x14ac:dyDescent="0.2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hidden="1" x14ac:dyDescent="0.2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hidden="1" x14ac:dyDescent="0.2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hidden="1" x14ac:dyDescent="0.2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hidden="1" x14ac:dyDescent="0.2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hidden="1" x14ac:dyDescent="0.2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hidden="1" x14ac:dyDescent="0.2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hidden="1" x14ac:dyDescent="0.2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hidden="1" x14ac:dyDescent="0.2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hidden="1" x14ac:dyDescent="0.2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hidden="1" x14ac:dyDescent="0.2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hidden="1" x14ac:dyDescent="0.2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hidden="1" x14ac:dyDescent="0.2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hidden="1" x14ac:dyDescent="0.2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hidden="1" x14ac:dyDescent="0.2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hidden="1" x14ac:dyDescent="0.2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hidden="1" x14ac:dyDescent="0.2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hidden="1" x14ac:dyDescent="0.2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hidden="1" x14ac:dyDescent="0.2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hidden="1" x14ac:dyDescent="0.2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hidden="1" x14ac:dyDescent="0.2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hidden="1" x14ac:dyDescent="0.2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hidden="1" x14ac:dyDescent="0.2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hidden="1" x14ac:dyDescent="0.2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hidden="1" x14ac:dyDescent="0.2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hidden="1" x14ac:dyDescent="0.2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hidden="1" x14ac:dyDescent="0.2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hidden="1" x14ac:dyDescent="0.2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hidden="1" x14ac:dyDescent="0.2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hidden="1" x14ac:dyDescent="0.2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hidden="1" x14ac:dyDescent="0.2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hidden="1" x14ac:dyDescent="0.2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hidden="1" x14ac:dyDescent="0.2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hidden="1" x14ac:dyDescent="0.2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hidden="1" x14ac:dyDescent="0.2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hidden="1" x14ac:dyDescent="0.2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hidden="1" x14ac:dyDescent="0.2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hidden="1" x14ac:dyDescent="0.2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hidden="1" x14ac:dyDescent="0.2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hidden="1" x14ac:dyDescent="0.2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hidden="1" x14ac:dyDescent="0.2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hidden="1" x14ac:dyDescent="0.2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hidden="1" x14ac:dyDescent="0.2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hidden="1" x14ac:dyDescent="0.2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hidden="1" x14ac:dyDescent="0.2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hidden="1" x14ac:dyDescent="0.2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hidden="1" x14ac:dyDescent="0.2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hidden="1" x14ac:dyDescent="0.2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hidden="1" x14ac:dyDescent="0.2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hidden="1" x14ac:dyDescent="0.2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hidden="1" x14ac:dyDescent="0.2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hidden="1" x14ac:dyDescent="0.2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hidden="1" x14ac:dyDescent="0.2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hidden="1" x14ac:dyDescent="0.2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hidden="1" x14ac:dyDescent="0.2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hidden="1" x14ac:dyDescent="0.2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hidden="1" x14ac:dyDescent="0.2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hidden="1" x14ac:dyDescent="0.2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hidden="1" x14ac:dyDescent="0.2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hidden="1" x14ac:dyDescent="0.2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hidden="1" x14ac:dyDescent="0.2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hidden="1" x14ac:dyDescent="0.2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hidden="1" x14ac:dyDescent="0.2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hidden="1" x14ac:dyDescent="0.2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hidden="1" x14ac:dyDescent="0.2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hidden="1" x14ac:dyDescent="0.2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hidden="1" x14ac:dyDescent="0.2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hidden="1" x14ac:dyDescent="0.2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hidden="1" x14ac:dyDescent="0.2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hidden="1" x14ac:dyDescent="0.2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hidden="1" x14ac:dyDescent="0.2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hidden="1" x14ac:dyDescent="0.2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hidden="1" x14ac:dyDescent="0.2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hidden="1" x14ac:dyDescent="0.2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hidden="1" x14ac:dyDescent="0.2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hidden="1" x14ac:dyDescent="0.2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hidden="1" x14ac:dyDescent="0.2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hidden="1" x14ac:dyDescent="0.2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hidden="1" x14ac:dyDescent="0.2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hidden="1" x14ac:dyDescent="0.2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hidden="1" x14ac:dyDescent="0.2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hidden="1" x14ac:dyDescent="0.2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hidden="1" x14ac:dyDescent="0.2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hidden="1" x14ac:dyDescent="0.2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hidden="1" x14ac:dyDescent="0.2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hidden="1" x14ac:dyDescent="0.2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hidden="1" x14ac:dyDescent="0.2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hidden="1" x14ac:dyDescent="0.2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hidden="1" x14ac:dyDescent="0.2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hidden="1" x14ac:dyDescent="0.2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hidden="1" x14ac:dyDescent="0.2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hidden="1" x14ac:dyDescent="0.2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hidden="1" x14ac:dyDescent="0.2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hidden="1" x14ac:dyDescent="0.2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hidden="1" x14ac:dyDescent="0.2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hidden="1" x14ac:dyDescent="0.2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hidden="1" x14ac:dyDescent="0.2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hidden="1" x14ac:dyDescent="0.2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hidden="1" x14ac:dyDescent="0.2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hidden="1" x14ac:dyDescent="0.2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hidden="1" x14ac:dyDescent="0.2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hidden="1" x14ac:dyDescent="0.2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hidden="1" x14ac:dyDescent="0.2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hidden="1" x14ac:dyDescent="0.2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hidden="1" x14ac:dyDescent="0.2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hidden="1" x14ac:dyDescent="0.2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hidden="1" x14ac:dyDescent="0.2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hidden="1" x14ac:dyDescent="0.2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hidden="1" x14ac:dyDescent="0.2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hidden="1" x14ac:dyDescent="0.2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hidden="1" x14ac:dyDescent="0.2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hidden="1" x14ac:dyDescent="0.2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hidden="1" x14ac:dyDescent="0.2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hidden="1" x14ac:dyDescent="0.2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hidden="1" x14ac:dyDescent="0.2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hidden="1" x14ac:dyDescent="0.2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hidden="1" x14ac:dyDescent="0.2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hidden="1" x14ac:dyDescent="0.2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hidden="1" x14ac:dyDescent="0.2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hidden="1" x14ac:dyDescent="0.2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hidden="1" x14ac:dyDescent="0.2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hidden="1" x14ac:dyDescent="0.2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hidden="1" x14ac:dyDescent="0.2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hidden="1" x14ac:dyDescent="0.2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hidden="1" x14ac:dyDescent="0.2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hidden="1" x14ac:dyDescent="0.2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hidden="1" x14ac:dyDescent="0.2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hidden="1" x14ac:dyDescent="0.2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hidden="1" x14ac:dyDescent="0.2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hidden="1" x14ac:dyDescent="0.2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hidden="1" x14ac:dyDescent="0.2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hidden="1" x14ac:dyDescent="0.2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hidden="1" x14ac:dyDescent="0.2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hidden="1" x14ac:dyDescent="0.2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hidden="1" x14ac:dyDescent="0.2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hidden="1" x14ac:dyDescent="0.2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hidden="1" x14ac:dyDescent="0.2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hidden="1" x14ac:dyDescent="0.2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hidden="1" x14ac:dyDescent="0.2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hidden="1" x14ac:dyDescent="0.2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hidden="1" x14ac:dyDescent="0.2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hidden="1" x14ac:dyDescent="0.2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hidden="1" x14ac:dyDescent="0.2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hidden="1" x14ac:dyDescent="0.2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hidden="1" x14ac:dyDescent="0.2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hidden="1" x14ac:dyDescent="0.2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hidden="1" x14ac:dyDescent="0.2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hidden="1" x14ac:dyDescent="0.2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hidden="1" x14ac:dyDescent="0.2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hidden="1" x14ac:dyDescent="0.2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hidden="1" x14ac:dyDescent="0.2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hidden="1" x14ac:dyDescent="0.2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hidden="1" x14ac:dyDescent="0.2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hidden="1" x14ac:dyDescent="0.2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hidden="1" x14ac:dyDescent="0.2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hidden="1" x14ac:dyDescent="0.2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hidden="1" x14ac:dyDescent="0.2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hidden="1" x14ac:dyDescent="0.2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hidden="1" x14ac:dyDescent="0.2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hidden="1" x14ac:dyDescent="0.2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hidden="1" x14ac:dyDescent="0.2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hidden="1" x14ac:dyDescent="0.2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hidden="1" x14ac:dyDescent="0.2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hidden="1" x14ac:dyDescent="0.2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hidden="1" x14ac:dyDescent="0.2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hidden="1" x14ac:dyDescent="0.2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hidden="1" x14ac:dyDescent="0.2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hidden="1" x14ac:dyDescent="0.2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hidden="1" x14ac:dyDescent="0.2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hidden="1" x14ac:dyDescent="0.2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hidden="1" x14ac:dyDescent="0.2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hidden="1" x14ac:dyDescent="0.2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hidden="1" x14ac:dyDescent="0.2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hidden="1" x14ac:dyDescent="0.2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hidden="1" x14ac:dyDescent="0.2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hidden="1" x14ac:dyDescent="0.2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hidden="1" x14ac:dyDescent="0.2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hidden="1" x14ac:dyDescent="0.2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hidden="1" x14ac:dyDescent="0.2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hidden="1" x14ac:dyDescent="0.2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hidden="1" x14ac:dyDescent="0.2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hidden="1" x14ac:dyDescent="0.2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hidden="1" x14ac:dyDescent="0.2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hidden="1" x14ac:dyDescent="0.2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hidden="1" x14ac:dyDescent="0.2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hidden="1" x14ac:dyDescent="0.2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hidden="1" x14ac:dyDescent="0.2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hidden="1" x14ac:dyDescent="0.2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hidden="1" x14ac:dyDescent="0.2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hidden="1" x14ac:dyDescent="0.2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hidden="1" x14ac:dyDescent="0.2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hidden="1" x14ac:dyDescent="0.2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hidden="1" x14ac:dyDescent="0.2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hidden="1" x14ac:dyDescent="0.2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hidden="1" x14ac:dyDescent="0.2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hidden="1" x14ac:dyDescent="0.2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hidden="1" x14ac:dyDescent="0.2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hidden="1" x14ac:dyDescent="0.2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hidden="1" x14ac:dyDescent="0.2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hidden="1" x14ac:dyDescent="0.2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hidden="1" x14ac:dyDescent="0.2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hidden="1" x14ac:dyDescent="0.2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hidden="1" x14ac:dyDescent="0.2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hidden="1" x14ac:dyDescent="0.2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hidden="1" x14ac:dyDescent="0.2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hidden="1" x14ac:dyDescent="0.2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hidden="1" x14ac:dyDescent="0.2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hidden="1" x14ac:dyDescent="0.2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hidden="1" x14ac:dyDescent="0.2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hidden="1" x14ac:dyDescent="0.2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hidden="1" x14ac:dyDescent="0.2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hidden="1" x14ac:dyDescent="0.2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hidden="1" x14ac:dyDescent="0.2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hidden="1" x14ac:dyDescent="0.2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hidden="1" x14ac:dyDescent="0.2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hidden="1" x14ac:dyDescent="0.2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hidden="1" x14ac:dyDescent="0.2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hidden="1" x14ac:dyDescent="0.2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hidden="1" x14ac:dyDescent="0.2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hidden="1" x14ac:dyDescent="0.2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hidden="1" x14ac:dyDescent="0.2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hidden="1" x14ac:dyDescent="0.2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hidden="1" x14ac:dyDescent="0.2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hidden="1" x14ac:dyDescent="0.2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hidden="1" x14ac:dyDescent="0.2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hidden="1" x14ac:dyDescent="0.2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hidden="1" x14ac:dyDescent="0.2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hidden="1" x14ac:dyDescent="0.2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hidden="1" x14ac:dyDescent="0.2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hidden="1" x14ac:dyDescent="0.2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hidden="1" x14ac:dyDescent="0.2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hidden="1" x14ac:dyDescent="0.2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hidden="1" x14ac:dyDescent="0.2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hidden="1" x14ac:dyDescent="0.2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hidden="1" x14ac:dyDescent="0.2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hidden="1" x14ac:dyDescent="0.2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hidden="1" x14ac:dyDescent="0.2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hidden="1" x14ac:dyDescent="0.2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hidden="1" x14ac:dyDescent="0.2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hidden="1" x14ac:dyDescent="0.2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hidden="1" x14ac:dyDescent="0.2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hidden="1" x14ac:dyDescent="0.2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hidden="1" x14ac:dyDescent="0.2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hidden="1" x14ac:dyDescent="0.2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hidden="1" x14ac:dyDescent="0.2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hidden="1" x14ac:dyDescent="0.2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hidden="1" x14ac:dyDescent="0.2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hidden="1" x14ac:dyDescent="0.2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hidden="1" x14ac:dyDescent="0.2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hidden="1" x14ac:dyDescent="0.2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hidden="1" x14ac:dyDescent="0.2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hidden="1" x14ac:dyDescent="0.2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hidden="1" x14ac:dyDescent="0.2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hidden="1" x14ac:dyDescent="0.2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hidden="1" x14ac:dyDescent="0.2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hidden="1" x14ac:dyDescent="0.2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hidden="1" x14ac:dyDescent="0.2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hidden="1" x14ac:dyDescent="0.2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hidden="1" x14ac:dyDescent="0.2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hidden="1" x14ac:dyDescent="0.2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hidden="1" x14ac:dyDescent="0.2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hidden="1" x14ac:dyDescent="0.2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hidden="1" x14ac:dyDescent="0.2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hidden="1" x14ac:dyDescent="0.2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hidden="1" x14ac:dyDescent="0.2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hidden="1" x14ac:dyDescent="0.2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hidden="1" x14ac:dyDescent="0.2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hidden="1" x14ac:dyDescent="0.2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hidden="1" x14ac:dyDescent="0.2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hidden="1" x14ac:dyDescent="0.2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hidden="1" x14ac:dyDescent="0.2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hidden="1" x14ac:dyDescent="0.2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hidden="1" x14ac:dyDescent="0.2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hidden="1" x14ac:dyDescent="0.2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hidden="1" x14ac:dyDescent="0.2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hidden="1" x14ac:dyDescent="0.2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hidden="1" x14ac:dyDescent="0.2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hidden="1" x14ac:dyDescent="0.2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hidden="1" x14ac:dyDescent="0.2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hidden="1" x14ac:dyDescent="0.2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hidden="1" x14ac:dyDescent="0.2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hidden="1" x14ac:dyDescent="0.2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hidden="1" x14ac:dyDescent="0.2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hidden="1" x14ac:dyDescent="0.2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hidden="1" x14ac:dyDescent="0.2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hidden="1" x14ac:dyDescent="0.2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hidden="1" x14ac:dyDescent="0.2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hidden="1" x14ac:dyDescent="0.2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hidden="1" x14ac:dyDescent="0.2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hidden="1" x14ac:dyDescent="0.2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hidden="1" x14ac:dyDescent="0.2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hidden="1" x14ac:dyDescent="0.2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hidden="1" x14ac:dyDescent="0.2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hidden="1" x14ac:dyDescent="0.2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hidden="1" x14ac:dyDescent="0.2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hidden="1" x14ac:dyDescent="0.2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hidden="1" x14ac:dyDescent="0.2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hidden="1" x14ac:dyDescent="0.2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hidden="1" x14ac:dyDescent="0.2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hidden="1" x14ac:dyDescent="0.2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hidden="1" x14ac:dyDescent="0.2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hidden="1" x14ac:dyDescent="0.2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hidden="1" x14ac:dyDescent="0.2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hidden="1" x14ac:dyDescent="0.2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hidden="1" x14ac:dyDescent="0.2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hidden="1" x14ac:dyDescent="0.2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hidden="1" x14ac:dyDescent="0.2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hidden="1" x14ac:dyDescent="0.2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hidden="1" x14ac:dyDescent="0.2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hidden="1" x14ac:dyDescent="0.2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hidden="1" x14ac:dyDescent="0.2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hidden="1" x14ac:dyDescent="0.2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hidden="1" x14ac:dyDescent="0.2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hidden="1" x14ac:dyDescent="0.2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hidden="1" x14ac:dyDescent="0.2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hidden="1" x14ac:dyDescent="0.2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hidden="1" x14ac:dyDescent="0.2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hidden="1" x14ac:dyDescent="0.2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hidden="1" x14ac:dyDescent="0.2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hidden="1" x14ac:dyDescent="0.2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hidden="1" x14ac:dyDescent="0.2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hidden="1" x14ac:dyDescent="0.2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hidden="1" x14ac:dyDescent="0.2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hidden="1" x14ac:dyDescent="0.2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hidden="1" x14ac:dyDescent="0.2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hidden="1" x14ac:dyDescent="0.2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hidden="1" x14ac:dyDescent="0.2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hidden="1" x14ac:dyDescent="0.2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hidden="1" x14ac:dyDescent="0.2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hidden="1" x14ac:dyDescent="0.2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hidden="1" x14ac:dyDescent="0.2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hidden="1" x14ac:dyDescent="0.2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hidden="1" x14ac:dyDescent="0.2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hidden="1" x14ac:dyDescent="0.2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hidden="1" x14ac:dyDescent="0.2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hidden="1" x14ac:dyDescent="0.2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hidden="1" x14ac:dyDescent="0.2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hidden="1" x14ac:dyDescent="0.2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hidden="1" x14ac:dyDescent="0.2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hidden="1" x14ac:dyDescent="0.2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hidden="1" x14ac:dyDescent="0.2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hidden="1" x14ac:dyDescent="0.2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hidden="1" x14ac:dyDescent="0.2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hidden="1" x14ac:dyDescent="0.2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hidden="1" x14ac:dyDescent="0.2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hidden="1" x14ac:dyDescent="0.2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hidden="1" x14ac:dyDescent="0.2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hidden="1" x14ac:dyDescent="0.2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hidden="1" x14ac:dyDescent="0.2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hidden="1" x14ac:dyDescent="0.2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hidden="1" x14ac:dyDescent="0.2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hidden="1" x14ac:dyDescent="0.2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hidden="1" x14ac:dyDescent="0.2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hidden="1" x14ac:dyDescent="0.2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hidden="1" x14ac:dyDescent="0.2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hidden="1" x14ac:dyDescent="0.2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hidden="1" x14ac:dyDescent="0.2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hidden="1" x14ac:dyDescent="0.2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hidden="1" x14ac:dyDescent="0.2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hidden="1" x14ac:dyDescent="0.2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hidden="1" x14ac:dyDescent="0.2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hidden="1" x14ac:dyDescent="0.2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hidden="1" x14ac:dyDescent="0.2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hidden="1" x14ac:dyDescent="0.2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hidden="1" x14ac:dyDescent="0.2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hidden="1" x14ac:dyDescent="0.2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hidden="1" x14ac:dyDescent="0.2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hidden="1" x14ac:dyDescent="0.2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hidden="1" x14ac:dyDescent="0.2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hidden="1" x14ac:dyDescent="0.2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hidden="1" x14ac:dyDescent="0.2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hidden="1" x14ac:dyDescent="0.2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hidden="1" x14ac:dyDescent="0.2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hidden="1" x14ac:dyDescent="0.2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hidden="1" x14ac:dyDescent="0.2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hidden="1" x14ac:dyDescent="0.2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hidden="1" x14ac:dyDescent="0.2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hidden="1" x14ac:dyDescent="0.2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hidden="1" x14ac:dyDescent="0.2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hidden="1" x14ac:dyDescent="0.2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hidden="1" customHeight="1" x14ac:dyDescent="0.2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hidden="1" customHeight="1" x14ac:dyDescent="0.2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hidden="1" customHeight="1" x14ac:dyDescent="0.2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hidden="1" x14ac:dyDescent="0.2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hidden="1" x14ac:dyDescent="0.2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hidden="1" x14ac:dyDescent="0.2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hidden="1" x14ac:dyDescent="0.2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hidden="1" x14ac:dyDescent="0.2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hidden="1" x14ac:dyDescent="0.2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hidden="1" x14ac:dyDescent="0.2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hidden="1" x14ac:dyDescent="0.2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hidden="1" x14ac:dyDescent="0.2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hidden="1" x14ac:dyDescent="0.2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hidden="1" x14ac:dyDescent="0.2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hidden="1" x14ac:dyDescent="0.2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hidden="1" x14ac:dyDescent="0.2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hidden="1" x14ac:dyDescent="0.2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hidden="1" x14ac:dyDescent="0.2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hidden="1" x14ac:dyDescent="0.2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hidden="1" x14ac:dyDescent="0.2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hidden="1" x14ac:dyDescent="0.2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hidden="1" x14ac:dyDescent="0.2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hidden="1" x14ac:dyDescent="0.2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hidden="1" x14ac:dyDescent="0.2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hidden="1" x14ac:dyDescent="0.2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hidden="1" x14ac:dyDescent="0.2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hidden="1" x14ac:dyDescent="0.2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hidden="1" x14ac:dyDescent="0.2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hidden="1" x14ac:dyDescent="0.2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hidden="1" x14ac:dyDescent="0.2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hidden="1" x14ac:dyDescent="0.2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hidden="1" x14ac:dyDescent="0.2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hidden="1" x14ac:dyDescent="0.2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hidden="1" x14ac:dyDescent="0.2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hidden="1" x14ac:dyDescent="0.2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hidden="1" x14ac:dyDescent="0.2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hidden="1" x14ac:dyDescent="0.2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hidden="1" x14ac:dyDescent="0.2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hidden="1" x14ac:dyDescent="0.2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hidden="1" x14ac:dyDescent="0.2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hidden="1" x14ac:dyDescent="0.2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hidden="1" x14ac:dyDescent="0.2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hidden="1" x14ac:dyDescent="0.2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hidden="1" x14ac:dyDescent="0.2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hidden="1" x14ac:dyDescent="0.2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hidden="1" x14ac:dyDescent="0.2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hidden="1" x14ac:dyDescent="0.2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hidden="1" x14ac:dyDescent="0.2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hidden="1" x14ac:dyDescent="0.2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hidden="1" x14ac:dyDescent="0.2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hidden="1" x14ac:dyDescent="0.2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hidden="1" x14ac:dyDescent="0.2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hidden="1" x14ac:dyDescent="0.2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hidden="1" x14ac:dyDescent="0.2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hidden="1" x14ac:dyDescent="0.2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hidden="1" x14ac:dyDescent="0.2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hidden="1" x14ac:dyDescent="0.2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hidden="1" x14ac:dyDescent="0.2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hidden="1" x14ac:dyDescent="0.2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hidden="1" x14ac:dyDescent="0.2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hidden="1" x14ac:dyDescent="0.2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hidden="1" x14ac:dyDescent="0.2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hidden="1" x14ac:dyDescent="0.2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hidden="1" x14ac:dyDescent="0.2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hidden="1" x14ac:dyDescent="0.2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hidden="1" x14ac:dyDescent="0.2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hidden="1" x14ac:dyDescent="0.2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hidden="1" x14ac:dyDescent="0.2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hidden="1" x14ac:dyDescent="0.2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hidden="1" x14ac:dyDescent="0.2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hidden="1" x14ac:dyDescent="0.2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hidden="1" x14ac:dyDescent="0.2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hidden="1" x14ac:dyDescent="0.2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hidden="1" x14ac:dyDescent="0.2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hidden="1" x14ac:dyDescent="0.2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hidden="1" x14ac:dyDescent="0.2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hidden="1" x14ac:dyDescent="0.2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hidden="1" x14ac:dyDescent="0.2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hidden="1" x14ac:dyDescent="0.2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hidden="1" x14ac:dyDescent="0.2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hidden="1" x14ac:dyDescent="0.2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hidden="1" x14ac:dyDescent="0.2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hidden="1" x14ac:dyDescent="0.2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hidden="1" x14ac:dyDescent="0.2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hidden="1" x14ac:dyDescent="0.2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hidden="1" x14ac:dyDescent="0.2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hidden="1" x14ac:dyDescent="0.2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hidden="1" x14ac:dyDescent="0.2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hidden="1" x14ac:dyDescent="0.2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hidden="1" x14ac:dyDescent="0.2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hidden="1" x14ac:dyDescent="0.2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hidden="1" x14ac:dyDescent="0.2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hidden="1" x14ac:dyDescent="0.2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hidden="1" x14ac:dyDescent="0.2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hidden="1" x14ac:dyDescent="0.2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hidden="1" x14ac:dyDescent="0.2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hidden="1" x14ac:dyDescent="0.2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hidden="1" x14ac:dyDescent="0.2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hidden="1" x14ac:dyDescent="0.2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hidden="1" x14ac:dyDescent="0.2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hidden="1" x14ac:dyDescent="0.2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hidden="1" x14ac:dyDescent="0.2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hidden="1" x14ac:dyDescent="0.2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hidden="1" x14ac:dyDescent="0.2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hidden="1" x14ac:dyDescent="0.2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hidden="1" x14ac:dyDescent="0.2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hidden="1" x14ac:dyDescent="0.2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hidden="1" x14ac:dyDescent="0.2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hidden="1" x14ac:dyDescent="0.2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hidden="1" x14ac:dyDescent="0.2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hidden="1" x14ac:dyDescent="0.2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hidden="1" x14ac:dyDescent="0.2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hidden="1" x14ac:dyDescent="0.2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hidden="1" x14ac:dyDescent="0.2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hidden="1" x14ac:dyDescent="0.2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hidden="1" x14ac:dyDescent="0.2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hidden="1" x14ac:dyDescent="0.2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hidden="1" x14ac:dyDescent="0.2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hidden="1" x14ac:dyDescent="0.2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hidden="1" x14ac:dyDescent="0.2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hidden="1" x14ac:dyDescent="0.2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hidden="1" x14ac:dyDescent="0.2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hidden="1" x14ac:dyDescent="0.2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hidden="1" x14ac:dyDescent="0.2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hidden="1" x14ac:dyDescent="0.2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hidden="1" x14ac:dyDescent="0.2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hidden="1" x14ac:dyDescent="0.2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hidden="1" x14ac:dyDescent="0.2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hidden="1" x14ac:dyDescent="0.2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hidden="1" x14ac:dyDescent="0.2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hidden="1" x14ac:dyDescent="0.2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hidden="1" x14ac:dyDescent="0.2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hidden="1" x14ac:dyDescent="0.2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hidden="1" x14ac:dyDescent="0.2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hidden="1" x14ac:dyDescent="0.2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hidden="1" x14ac:dyDescent="0.2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hidden="1" x14ac:dyDescent="0.2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hidden="1" x14ac:dyDescent="0.2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hidden="1" x14ac:dyDescent="0.2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hidden="1" x14ac:dyDescent="0.2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hidden="1" x14ac:dyDescent="0.2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hidden="1" x14ac:dyDescent="0.2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hidden="1" x14ac:dyDescent="0.2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hidden="1" x14ac:dyDescent="0.2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hidden="1" x14ac:dyDescent="0.2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hidden="1" x14ac:dyDescent="0.2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hidden="1" x14ac:dyDescent="0.2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hidden="1" x14ac:dyDescent="0.2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hidden="1" x14ac:dyDescent="0.2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hidden="1" x14ac:dyDescent="0.2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hidden="1" x14ac:dyDescent="0.2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hidden="1" x14ac:dyDescent="0.2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hidden="1" x14ac:dyDescent="0.2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hidden="1" x14ac:dyDescent="0.2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hidden="1" x14ac:dyDescent="0.2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hidden="1" x14ac:dyDescent="0.2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hidden="1" x14ac:dyDescent="0.2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hidden="1" x14ac:dyDescent="0.2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hidden="1" x14ac:dyDescent="0.2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hidden="1" x14ac:dyDescent="0.2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hidden="1" x14ac:dyDescent="0.2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hidden="1" x14ac:dyDescent="0.2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hidden="1" x14ac:dyDescent="0.2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hidden="1" x14ac:dyDescent="0.2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hidden="1" x14ac:dyDescent="0.2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hidden="1" x14ac:dyDescent="0.2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hidden="1" x14ac:dyDescent="0.2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hidden="1" x14ac:dyDescent="0.2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hidden="1" x14ac:dyDescent="0.2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hidden="1" x14ac:dyDescent="0.2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hidden="1" x14ac:dyDescent="0.2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hidden="1" x14ac:dyDescent="0.2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hidden="1" x14ac:dyDescent="0.2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hidden="1" x14ac:dyDescent="0.2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hidden="1" x14ac:dyDescent="0.2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hidden="1" x14ac:dyDescent="0.2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hidden="1" x14ac:dyDescent="0.2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hidden="1" x14ac:dyDescent="0.2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hidden="1" x14ac:dyDescent="0.2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hidden="1" x14ac:dyDescent="0.2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hidden="1" x14ac:dyDescent="0.2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hidden="1" x14ac:dyDescent="0.2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hidden="1" x14ac:dyDescent="0.2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hidden="1" x14ac:dyDescent="0.2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hidden="1" x14ac:dyDescent="0.2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hidden="1" x14ac:dyDescent="0.2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hidden="1" x14ac:dyDescent="0.2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hidden="1" x14ac:dyDescent="0.2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hidden="1" x14ac:dyDescent="0.2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hidden="1" x14ac:dyDescent="0.2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hidden="1" x14ac:dyDescent="0.2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hidden="1" x14ac:dyDescent="0.2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hidden="1" x14ac:dyDescent="0.2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hidden="1" x14ac:dyDescent="0.2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hidden="1" x14ac:dyDescent="0.2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hidden="1" x14ac:dyDescent="0.2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hidden="1" x14ac:dyDescent="0.2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hidden="1" x14ac:dyDescent="0.2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hidden="1" x14ac:dyDescent="0.2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hidden="1" x14ac:dyDescent="0.2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hidden="1" x14ac:dyDescent="0.2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hidden="1" x14ac:dyDescent="0.2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hidden="1" x14ac:dyDescent="0.2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hidden="1" x14ac:dyDescent="0.2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hidden="1" x14ac:dyDescent="0.2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hidden="1" x14ac:dyDescent="0.2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hidden="1" x14ac:dyDescent="0.2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hidden="1" x14ac:dyDescent="0.2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hidden="1" x14ac:dyDescent="0.2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hidden="1" x14ac:dyDescent="0.2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hidden="1" x14ac:dyDescent="0.2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hidden="1" x14ac:dyDescent="0.2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hidden="1" x14ac:dyDescent="0.2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hidden="1" x14ac:dyDescent="0.2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hidden="1" x14ac:dyDescent="0.2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hidden="1" x14ac:dyDescent="0.2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hidden="1" x14ac:dyDescent="0.2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hidden="1" x14ac:dyDescent="0.2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hidden="1" x14ac:dyDescent="0.2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hidden="1" x14ac:dyDescent="0.2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hidden="1" x14ac:dyDescent="0.2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hidden="1" x14ac:dyDescent="0.2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hidden="1" x14ac:dyDescent="0.2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hidden="1" x14ac:dyDescent="0.2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hidden="1" x14ac:dyDescent="0.2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hidden="1" x14ac:dyDescent="0.2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hidden="1" x14ac:dyDescent="0.2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hidden="1" x14ac:dyDescent="0.2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hidden="1" x14ac:dyDescent="0.2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hidden="1" x14ac:dyDescent="0.2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hidden="1" x14ac:dyDescent="0.2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hidden="1" x14ac:dyDescent="0.2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hidden="1" x14ac:dyDescent="0.2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hidden="1" x14ac:dyDescent="0.2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hidden="1" x14ac:dyDescent="0.2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hidden="1" x14ac:dyDescent="0.2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hidden="1" x14ac:dyDescent="0.2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hidden="1" x14ac:dyDescent="0.2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hidden="1" x14ac:dyDescent="0.2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hidden="1" x14ac:dyDescent="0.2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hidden="1" x14ac:dyDescent="0.2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hidden="1" x14ac:dyDescent="0.2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hidden="1" x14ac:dyDescent="0.2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hidden="1" x14ac:dyDescent="0.2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hidden="1" x14ac:dyDescent="0.2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hidden="1" x14ac:dyDescent="0.2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hidden="1" x14ac:dyDescent="0.2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hidden="1" x14ac:dyDescent="0.2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hidden="1" x14ac:dyDescent="0.2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hidden="1" x14ac:dyDescent="0.2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hidden="1" x14ac:dyDescent="0.2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hidden="1" x14ac:dyDescent="0.2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hidden="1" x14ac:dyDescent="0.2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hidden="1" x14ac:dyDescent="0.2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hidden="1" x14ac:dyDescent="0.2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hidden="1" x14ac:dyDescent="0.2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hidden="1" x14ac:dyDescent="0.2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hidden="1" x14ac:dyDescent="0.2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hidden="1" x14ac:dyDescent="0.2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hidden="1" x14ac:dyDescent="0.2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hidden="1" x14ac:dyDescent="0.2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hidden="1" x14ac:dyDescent="0.2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hidden="1" x14ac:dyDescent="0.2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hidden="1" x14ac:dyDescent="0.2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hidden="1" x14ac:dyDescent="0.2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hidden="1" x14ac:dyDescent="0.2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hidden="1" x14ac:dyDescent="0.2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hidden="1" x14ac:dyDescent="0.2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hidden="1" x14ac:dyDescent="0.2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hidden="1" x14ac:dyDescent="0.2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hidden="1" x14ac:dyDescent="0.2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hidden="1" x14ac:dyDescent="0.2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hidden="1" x14ac:dyDescent="0.2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hidden="1" x14ac:dyDescent="0.2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hidden="1" x14ac:dyDescent="0.2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hidden="1" x14ac:dyDescent="0.2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hidden="1" x14ac:dyDescent="0.2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hidden="1" x14ac:dyDescent="0.2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hidden="1" x14ac:dyDescent="0.2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hidden="1" x14ac:dyDescent="0.2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hidden="1" x14ac:dyDescent="0.2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hidden="1" x14ac:dyDescent="0.2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hidden="1" x14ac:dyDescent="0.2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hidden="1" x14ac:dyDescent="0.2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hidden="1" x14ac:dyDescent="0.2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hidden="1" x14ac:dyDescent="0.2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hidden="1" x14ac:dyDescent="0.2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hidden="1" x14ac:dyDescent="0.2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hidden="1" x14ac:dyDescent="0.2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hidden="1" x14ac:dyDescent="0.2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hidden="1" x14ac:dyDescent="0.2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hidden="1" x14ac:dyDescent="0.2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hidden="1" x14ac:dyDescent="0.2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hidden="1" x14ac:dyDescent="0.2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hidden="1" x14ac:dyDescent="0.2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hidden="1" x14ac:dyDescent="0.2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hidden="1" x14ac:dyDescent="0.2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hidden="1" x14ac:dyDescent="0.2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hidden="1" x14ac:dyDescent="0.2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hidden="1" x14ac:dyDescent="0.2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hidden="1" x14ac:dyDescent="0.2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hidden="1" x14ac:dyDescent="0.2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hidden="1" x14ac:dyDescent="0.2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hidden="1" x14ac:dyDescent="0.2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hidden="1" x14ac:dyDescent="0.2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hidden="1" x14ac:dyDescent="0.2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hidden="1" x14ac:dyDescent="0.2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hidden="1" x14ac:dyDescent="0.2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hidden="1" x14ac:dyDescent="0.2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hidden="1" x14ac:dyDescent="0.2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hidden="1" x14ac:dyDescent="0.2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hidden="1" x14ac:dyDescent="0.2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hidden="1" x14ac:dyDescent="0.2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hidden="1" x14ac:dyDescent="0.2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hidden="1" x14ac:dyDescent="0.2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hidden="1" x14ac:dyDescent="0.2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hidden="1" x14ac:dyDescent="0.2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hidden="1" x14ac:dyDescent="0.2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hidden="1" x14ac:dyDescent="0.2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hidden="1" x14ac:dyDescent="0.2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hidden="1" x14ac:dyDescent="0.2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hidden="1" x14ac:dyDescent="0.2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hidden="1" x14ac:dyDescent="0.2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hidden="1" x14ac:dyDescent="0.2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hidden="1" x14ac:dyDescent="0.2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hidden="1" x14ac:dyDescent="0.2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hidden="1" x14ac:dyDescent="0.2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hidden="1" x14ac:dyDescent="0.2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hidden="1" x14ac:dyDescent="0.2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hidden="1" x14ac:dyDescent="0.2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hidden="1" x14ac:dyDescent="0.2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hidden="1" x14ac:dyDescent="0.2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hidden="1" x14ac:dyDescent="0.2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hidden="1" x14ac:dyDescent="0.2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hidden="1" x14ac:dyDescent="0.2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hidden="1" x14ac:dyDescent="0.2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hidden="1" x14ac:dyDescent="0.2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hidden="1" x14ac:dyDescent="0.2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hidden="1" x14ac:dyDescent="0.2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hidden="1" x14ac:dyDescent="0.2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hidden="1" x14ac:dyDescent="0.2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hidden="1" x14ac:dyDescent="0.2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hidden="1" x14ac:dyDescent="0.2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hidden="1" x14ac:dyDescent="0.2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hidden="1" x14ac:dyDescent="0.2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hidden="1" x14ac:dyDescent="0.2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hidden="1" x14ac:dyDescent="0.2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hidden="1" x14ac:dyDescent="0.2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hidden="1" x14ac:dyDescent="0.2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hidden="1" x14ac:dyDescent="0.2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hidden="1" x14ac:dyDescent="0.2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hidden="1" x14ac:dyDescent="0.2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hidden="1" x14ac:dyDescent="0.2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hidden="1" x14ac:dyDescent="0.2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hidden="1" x14ac:dyDescent="0.2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hidden="1" x14ac:dyDescent="0.2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hidden="1" x14ac:dyDescent="0.2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hidden="1" x14ac:dyDescent="0.2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hidden="1" x14ac:dyDescent="0.2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hidden="1" x14ac:dyDescent="0.2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hidden="1" x14ac:dyDescent="0.2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hidden="1" x14ac:dyDescent="0.2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hidden="1" x14ac:dyDescent="0.2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hidden="1" x14ac:dyDescent="0.2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hidden="1" x14ac:dyDescent="0.2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hidden="1" x14ac:dyDescent="0.2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hidden="1" x14ac:dyDescent="0.2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hidden="1" x14ac:dyDescent="0.2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hidden="1" x14ac:dyDescent="0.2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hidden="1" x14ac:dyDescent="0.2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hidden="1" x14ac:dyDescent="0.2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hidden="1" x14ac:dyDescent="0.2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hidden="1" x14ac:dyDescent="0.2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hidden="1" x14ac:dyDescent="0.2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hidden="1" x14ac:dyDescent="0.2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hidden="1" x14ac:dyDescent="0.2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hidden="1" x14ac:dyDescent="0.2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hidden="1" x14ac:dyDescent="0.2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hidden="1" x14ac:dyDescent="0.2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hidden="1" x14ac:dyDescent="0.2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hidden="1" x14ac:dyDescent="0.2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hidden="1" x14ac:dyDescent="0.2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hidden="1" x14ac:dyDescent="0.2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hidden="1" x14ac:dyDescent="0.2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hidden="1" x14ac:dyDescent="0.2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hidden="1" x14ac:dyDescent="0.2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hidden="1" x14ac:dyDescent="0.2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hidden="1" x14ac:dyDescent="0.2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hidden="1" x14ac:dyDescent="0.2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hidden="1" x14ac:dyDescent="0.2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hidden="1" x14ac:dyDescent="0.2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hidden="1" x14ac:dyDescent="0.2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hidden="1" x14ac:dyDescent="0.2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hidden="1" x14ac:dyDescent="0.2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hidden="1" x14ac:dyDescent="0.2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hidden="1" x14ac:dyDescent="0.2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hidden="1" x14ac:dyDescent="0.2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hidden="1" x14ac:dyDescent="0.2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hidden="1" x14ac:dyDescent="0.2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hidden="1" x14ac:dyDescent="0.2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hidden="1" x14ac:dyDescent="0.2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hidden="1" x14ac:dyDescent="0.2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hidden="1" x14ac:dyDescent="0.2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hidden="1" x14ac:dyDescent="0.2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hidden="1" x14ac:dyDescent="0.2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hidden="1" x14ac:dyDescent="0.2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hidden="1" x14ac:dyDescent="0.2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hidden="1" x14ac:dyDescent="0.2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hidden="1" x14ac:dyDescent="0.2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hidden="1" x14ac:dyDescent="0.2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hidden="1" x14ac:dyDescent="0.2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hidden="1" x14ac:dyDescent="0.2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hidden="1" x14ac:dyDescent="0.2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hidden="1" x14ac:dyDescent="0.2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hidden="1" x14ac:dyDescent="0.2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hidden="1" x14ac:dyDescent="0.2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hidden="1" x14ac:dyDescent="0.2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hidden="1" x14ac:dyDescent="0.2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hidden="1" x14ac:dyDescent="0.2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hidden="1" x14ac:dyDescent="0.2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hidden="1" x14ac:dyDescent="0.2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hidden="1" x14ac:dyDescent="0.2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hidden="1" x14ac:dyDescent="0.2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hidden="1" x14ac:dyDescent="0.2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hidden="1" x14ac:dyDescent="0.2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hidden="1" x14ac:dyDescent="0.2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hidden="1" x14ac:dyDescent="0.2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hidden="1" x14ac:dyDescent="0.2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hidden="1" x14ac:dyDescent="0.2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hidden="1" x14ac:dyDescent="0.2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hidden="1" x14ac:dyDescent="0.2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hidden="1" x14ac:dyDescent="0.2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hidden="1" x14ac:dyDescent="0.2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hidden="1" x14ac:dyDescent="0.2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hidden="1" x14ac:dyDescent="0.2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hidden="1" x14ac:dyDescent="0.2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hidden="1" x14ac:dyDescent="0.2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hidden="1" x14ac:dyDescent="0.2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hidden="1" x14ac:dyDescent="0.2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hidden="1" x14ac:dyDescent="0.2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hidden="1" x14ac:dyDescent="0.2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hidden="1" x14ac:dyDescent="0.2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hidden="1" x14ac:dyDescent="0.2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hidden="1" x14ac:dyDescent="0.2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hidden="1" x14ac:dyDescent="0.2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hidden="1" x14ac:dyDescent="0.2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hidden="1" x14ac:dyDescent="0.2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hidden="1" x14ac:dyDescent="0.2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hidden="1" x14ac:dyDescent="0.2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hidden="1" x14ac:dyDescent="0.2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hidden="1" x14ac:dyDescent="0.2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hidden="1" x14ac:dyDescent="0.2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hidden="1" x14ac:dyDescent="0.2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hidden="1" x14ac:dyDescent="0.2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hidden="1" x14ac:dyDescent="0.2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hidden="1" x14ac:dyDescent="0.2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hidden="1" x14ac:dyDescent="0.2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hidden="1" x14ac:dyDescent="0.2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hidden="1" x14ac:dyDescent="0.2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hidden="1" x14ac:dyDescent="0.2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hidden="1" x14ac:dyDescent="0.2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hidden="1" x14ac:dyDescent="0.2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hidden="1" x14ac:dyDescent="0.2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hidden="1" x14ac:dyDescent="0.2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hidden="1" x14ac:dyDescent="0.2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hidden="1" x14ac:dyDescent="0.2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hidden="1" x14ac:dyDescent="0.2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hidden="1" x14ac:dyDescent="0.2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hidden="1" x14ac:dyDescent="0.2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hidden="1" x14ac:dyDescent="0.2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hidden="1" x14ac:dyDescent="0.2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hidden="1" x14ac:dyDescent="0.2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hidden="1" x14ac:dyDescent="0.2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hidden="1" x14ac:dyDescent="0.2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hidden="1" x14ac:dyDescent="0.2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hidden="1" x14ac:dyDescent="0.2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hidden="1" x14ac:dyDescent="0.2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hidden="1" x14ac:dyDescent="0.2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hidden="1" x14ac:dyDescent="0.2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hidden="1" x14ac:dyDescent="0.2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hidden="1" x14ac:dyDescent="0.2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hidden="1" x14ac:dyDescent="0.2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hidden="1" x14ac:dyDescent="0.2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hidden="1" x14ac:dyDescent="0.2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hidden="1" x14ac:dyDescent="0.2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hidden="1" x14ac:dyDescent="0.2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hidden="1" x14ac:dyDescent="0.2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hidden="1" x14ac:dyDescent="0.2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hidden="1" x14ac:dyDescent="0.2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hidden="1" x14ac:dyDescent="0.2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hidden="1" x14ac:dyDescent="0.2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hidden="1" x14ac:dyDescent="0.2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hidden="1" x14ac:dyDescent="0.2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hidden="1" x14ac:dyDescent="0.2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hidden="1" x14ac:dyDescent="0.2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hidden="1" x14ac:dyDescent="0.2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hidden="1" x14ac:dyDescent="0.2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hidden="1" x14ac:dyDescent="0.2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hidden="1" x14ac:dyDescent="0.2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hidden="1" x14ac:dyDescent="0.2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hidden="1" x14ac:dyDescent="0.2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hidden="1" x14ac:dyDescent="0.2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hidden="1" x14ac:dyDescent="0.2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hidden="1" x14ac:dyDescent="0.2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hidden="1" x14ac:dyDescent="0.2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hidden="1" x14ac:dyDescent="0.2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hidden="1" x14ac:dyDescent="0.2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hidden="1" x14ac:dyDescent="0.2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hidden="1" x14ac:dyDescent="0.2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hidden="1" x14ac:dyDescent="0.2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hidden="1" x14ac:dyDescent="0.2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hidden="1" x14ac:dyDescent="0.2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hidden="1" x14ac:dyDescent="0.2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hidden="1" x14ac:dyDescent="0.2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hidden="1" x14ac:dyDescent="0.2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hidden="1" x14ac:dyDescent="0.2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hidden="1" x14ac:dyDescent="0.2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hidden="1" x14ac:dyDescent="0.2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hidden="1" x14ac:dyDescent="0.2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hidden="1" x14ac:dyDescent="0.2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hidden="1" x14ac:dyDescent="0.2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hidden="1" x14ac:dyDescent="0.2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hidden="1" x14ac:dyDescent="0.2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hidden="1" x14ac:dyDescent="0.2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hidden="1" x14ac:dyDescent="0.2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hidden="1" x14ac:dyDescent="0.2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hidden="1" x14ac:dyDescent="0.2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hidden="1" x14ac:dyDescent="0.2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hidden="1" x14ac:dyDescent="0.2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hidden="1" x14ac:dyDescent="0.2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hidden="1" x14ac:dyDescent="0.2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hidden="1" x14ac:dyDescent="0.2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hidden="1" x14ac:dyDescent="0.2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hidden="1" x14ac:dyDescent="0.2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hidden="1" x14ac:dyDescent="0.2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hidden="1" x14ac:dyDescent="0.2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hidden="1" x14ac:dyDescent="0.2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hidden="1" x14ac:dyDescent="0.2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hidden="1" x14ac:dyDescent="0.2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hidden="1" x14ac:dyDescent="0.2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hidden="1" x14ac:dyDescent="0.2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hidden="1" x14ac:dyDescent="0.2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hidden="1" x14ac:dyDescent="0.2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hidden="1" x14ac:dyDescent="0.2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hidden="1" x14ac:dyDescent="0.2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hidden="1" x14ac:dyDescent="0.2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hidden="1" x14ac:dyDescent="0.2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hidden="1" x14ac:dyDescent="0.2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hidden="1" x14ac:dyDescent="0.2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hidden="1" x14ac:dyDescent="0.2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hidden="1" x14ac:dyDescent="0.2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hidden="1" x14ac:dyDescent="0.2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hidden="1" x14ac:dyDescent="0.2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hidden="1" x14ac:dyDescent="0.2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hidden="1" x14ac:dyDescent="0.2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hidden="1" x14ac:dyDescent="0.2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hidden="1" x14ac:dyDescent="0.2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hidden="1" x14ac:dyDescent="0.2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hidden="1" x14ac:dyDescent="0.2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hidden="1" x14ac:dyDescent="0.2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hidden="1" x14ac:dyDescent="0.2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hidden="1" x14ac:dyDescent="0.2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hidden="1" x14ac:dyDescent="0.2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hidden="1" x14ac:dyDescent="0.2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hidden="1" x14ac:dyDescent="0.2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hidden="1" x14ac:dyDescent="0.2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hidden="1" x14ac:dyDescent="0.2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hidden="1" x14ac:dyDescent="0.2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hidden="1" x14ac:dyDescent="0.2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hidden="1" x14ac:dyDescent="0.2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hidden="1" x14ac:dyDescent="0.2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hidden="1" x14ac:dyDescent="0.2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hidden="1" x14ac:dyDescent="0.2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hidden="1" x14ac:dyDescent="0.2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hidden="1" x14ac:dyDescent="0.2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hidden="1" x14ac:dyDescent="0.2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hidden="1" x14ac:dyDescent="0.2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hidden="1" x14ac:dyDescent="0.2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hidden="1" x14ac:dyDescent="0.2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hidden="1" x14ac:dyDescent="0.2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hidden="1" x14ac:dyDescent="0.2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hidden="1" x14ac:dyDescent="0.2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hidden="1" x14ac:dyDescent="0.2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hidden="1" x14ac:dyDescent="0.2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hidden="1" x14ac:dyDescent="0.2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hidden="1" x14ac:dyDescent="0.2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hidden="1" x14ac:dyDescent="0.2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hidden="1" x14ac:dyDescent="0.2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hidden="1" x14ac:dyDescent="0.2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hidden="1" x14ac:dyDescent="0.2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hidden="1" x14ac:dyDescent="0.2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hidden="1" x14ac:dyDescent="0.2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hidden="1" x14ac:dyDescent="0.2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hidden="1" x14ac:dyDescent="0.2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hidden="1" x14ac:dyDescent="0.2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hidden="1" x14ac:dyDescent="0.2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hidden="1" x14ac:dyDescent="0.2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hidden="1" x14ac:dyDescent="0.2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hidden="1" x14ac:dyDescent="0.2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hidden="1" x14ac:dyDescent="0.2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hidden="1" x14ac:dyDescent="0.2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hidden="1" x14ac:dyDescent="0.2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hidden="1" x14ac:dyDescent="0.2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hidden="1" x14ac:dyDescent="0.2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hidden="1" x14ac:dyDescent="0.2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hidden="1" x14ac:dyDescent="0.2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hidden="1" x14ac:dyDescent="0.2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hidden="1" x14ac:dyDescent="0.2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hidden="1" x14ac:dyDescent="0.2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hidden="1" x14ac:dyDescent="0.2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hidden="1" x14ac:dyDescent="0.2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hidden="1" x14ac:dyDescent="0.2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hidden="1" x14ac:dyDescent="0.2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hidden="1" x14ac:dyDescent="0.2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hidden="1" x14ac:dyDescent="0.2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hidden="1" x14ac:dyDescent="0.2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hidden="1" x14ac:dyDescent="0.2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hidden="1" x14ac:dyDescent="0.2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hidden="1" x14ac:dyDescent="0.2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hidden="1" x14ac:dyDescent="0.2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hidden="1" x14ac:dyDescent="0.2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hidden="1" x14ac:dyDescent="0.2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hidden="1" x14ac:dyDescent="0.2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hidden="1" x14ac:dyDescent="0.2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hidden="1" x14ac:dyDescent="0.2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hidden="1" x14ac:dyDescent="0.2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hidden="1" x14ac:dyDescent="0.2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hidden="1" x14ac:dyDescent="0.2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hidden="1" x14ac:dyDescent="0.2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hidden="1" x14ac:dyDescent="0.2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hidden="1" x14ac:dyDescent="0.2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hidden="1" x14ac:dyDescent="0.2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hidden="1" x14ac:dyDescent="0.2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hidden="1" x14ac:dyDescent="0.2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hidden="1" x14ac:dyDescent="0.2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hidden="1" x14ac:dyDescent="0.2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hidden="1" x14ac:dyDescent="0.2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hidden="1" x14ac:dyDescent="0.2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hidden="1" x14ac:dyDescent="0.2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hidden="1" x14ac:dyDescent="0.2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hidden="1" x14ac:dyDescent="0.2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hidden="1" x14ac:dyDescent="0.2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hidden="1" x14ac:dyDescent="0.2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hidden="1" x14ac:dyDescent="0.2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hidden="1" x14ac:dyDescent="0.2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hidden="1" x14ac:dyDescent="0.2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hidden="1" x14ac:dyDescent="0.2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hidden="1" x14ac:dyDescent="0.2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hidden="1" x14ac:dyDescent="0.2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hidden="1" x14ac:dyDescent="0.2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hidden="1" x14ac:dyDescent="0.2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hidden="1" x14ac:dyDescent="0.2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hidden="1" x14ac:dyDescent="0.2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hidden="1" x14ac:dyDescent="0.2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hidden="1" x14ac:dyDescent="0.2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hidden="1" x14ac:dyDescent="0.2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hidden="1" x14ac:dyDescent="0.2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hidden="1" x14ac:dyDescent="0.2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hidden="1" x14ac:dyDescent="0.2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hidden="1" x14ac:dyDescent="0.2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hidden="1" x14ac:dyDescent="0.2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hidden="1" x14ac:dyDescent="0.2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hidden="1" x14ac:dyDescent="0.2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hidden="1" x14ac:dyDescent="0.2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hidden="1" x14ac:dyDescent="0.2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hidden="1" x14ac:dyDescent="0.2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hidden="1" x14ac:dyDescent="0.2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hidden="1" x14ac:dyDescent="0.2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hidden="1" x14ac:dyDescent="0.2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hidden="1" x14ac:dyDescent="0.2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hidden="1" x14ac:dyDescent="0.2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hidden="1" x14ac:dyDescent="0.2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hidden="1" x14ac:dyDescent="0.2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hidden="1" x14ac:dyDescent="0.2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hidden="1" x14ac:dyDescent="0.2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hidden="1" x14ac:dyDescent="0.2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hidden="1" x14ac:dyDescent="0.2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hidden="1" x14ac:dyDescent="0.2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hidden="1" x14ac:dyDescent="0.2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hidden="1" x14ac:dyDescent="0.2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hidden="1" x14ac:dyDescent="0.2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hidden="1" x14ac:dyDescent="0.2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hidden="1" x14ac:dyDescent="0.2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hidden="1" x14ac:dyDescent="0.2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hidden="1" x14ac:dyDescent="0.2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hidden="1" x14ac:dyDescent="0.2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hidden="1" x14ac:dyDescent="0.2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hidden="1" x14ac:dyDescent="0.2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hidden="1" x14ac:dyDescent="0.2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hidden="1" x14ac:dyDescent="0.2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hidden="1" x14ac:dyDescent="0.2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hidden="1" x14ac:dyDescent="0.2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hidden="1" x14ac:dyDescent="0.2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hidden="1" x14ac:dyDescent="0.2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hidden="1" x14ac:dyDescent="0.2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hidden="1" x14ac:dyDescent="0.2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hidden="1" x14ac:dyDescent="0.2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hidden="1" x14ac:dyDescent="0.2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hidden="1" x14ac:dyDescent="0.2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hidden="1" x14ac:dyDescent="0.2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hidden="1" x14ac:dyDescent="0.2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hidden="1" x14ac:dyDescent="0.2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hidden="1" x14ac:dyDescent="0.2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hidden="1" x14ac:dyDescent="0.2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hidden="1" x14ac:dyDescent="0.2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hidden="1" x14ac:dyDescent="0.2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hidden="1" x14ac:dyDescent="0.2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hidden="1" x14ac:dyDescent="0.2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hidden="1" x14ac:dyDescent="0.2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hidden="1" x14ac:dyDescent="0.2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hidden="1" x14ac:dyDescent="0.2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hidden="1" x14ac:dyDescent="0.2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hidden="1" x14ac:dyDescent="0.2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hidden="1" x14ac:dyDescent="0.2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hidden="1" x14ac:dyDescent="0.2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hidden="1" x14ac:dyDescent="0.2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hidden="1" x14ac:dyDescent="0.2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hidden="1" x14ac:dyDescent="0.2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hidden="1" x14ac:dyDescent="0.2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hidden="1" x14ac:dyDescent="0.2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hidden="1" x14ac:dyDescent="0.2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hidden="1" x14ac:dyDescent="0.2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hidden="1" x14ac:dyDescent="0.2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hidden="1" x14ac:dyDescent="0.2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hidden="1" x14ac:dyDescent="0.2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hidden="1" x14ac:dyDescent="0.2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hidden="1" x14ac:dyDescent="0.2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hidden="1" x14ac:dyDescent="0.2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hidden="1" x14ac:dyDescent="0.2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hidden="1" x14ac:dyDescent="0.2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hidden="1" x14ac:dyDescent="0.2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hidden="1" x14ac:dyDescent="0.2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hidden="1" x14ac:dyDescent="0.2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hidden="1" x14ac:dyDescent="0.2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hidden="1" x14ac:dyDescent="0.2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hidden="1" x14ac:dyDescent="0.2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hidden="1" x14ac:dyDescent="0.2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hidden="1" x14ac:dyDescent="0.2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hidden="1" x14ac:dyDescent="0.2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hidden="1" x14ac:dyDescent="0.2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hidden="1" x14ac:dyDescent="0.2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hidden="1" x14ac:dyDescent="0.2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hidden="1" x14ac:dyDescent="0.2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hidden="1" x14ac:dyDescent="0.2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hidden="1" x14ac:dyDescent="0.2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hidden="1" x14ac:dyDescent="0.2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hidden="1" x14ac:dyDescent="0.2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hidden="1" x14ac:dyDescent="0.2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hidden="1" x14ac:dyDescent="0.2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hidden="1" x14ac:dyDescent="0.2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hidden="1" x14ac:dyDescent="0.2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hidden="1" x14ac:dyDescent="0.2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hidden="1" x14ac:dyDescent="0.2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hidden="1" x14ac:dyDescent="0.2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hidden="1" x14ac:dyDescent="0.2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hidden="1" x14ac:dyDescent="0.2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hidden="1" x14ac:dyDescent="0.2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hidden="1" x14ac:dyDescent="0.2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hidden="1" x14ac:dyDescent="0.2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hidden="1" x14ac:dyDescent="0.2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hidden="1" x14ac:dyDescent="0.2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hidden="1" x14ac:dyDescent="0.2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hidden="1" x14ac:dyDescent="0.2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hidden="1" x14ac:dyDescent="0.2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hidden="1" x14ac:dyDescent="0.2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hidden="1" x14ac:dyDescent="0.2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hidden="1" x14ac:dyDescent="0.2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hidden="1" x14ac:dyDescent="0.2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hidden="1" x14ac:dyDescent="0.2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hidden="1" x14ac:dyDescent="0.2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hidden="1" x14ac:dyDescent="0.2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hidden="1" x14ac:dyDescent="0.2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hidden="1" x14ac:dyDescent="0.2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hidden="1" x14ac:dyDescent="0.2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hidden="1" x14ac:dyDescent="0.2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hidden="1" x14ac:dyDescent="0.2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hidden="1" x14ac:dyDescent="0.2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hidden="1" x14ac:dyDescent="0.2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hidden="1" x14ac:dyDescent="0.2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hidden="1" x14ac:dyDescent="0.2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hidden="1" x14ac:dyDescent="0.2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hidden="1" x14ac:dyDescent="0.2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hidden="1" x14ac:dyDescent="0.2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hidden="1" x14ac:dyDescent="0.2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hidden="1" x14ac:dyDescent="0.2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hidden="1" x14ac:dyDescent="0.2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hidden="1" x14ac:dyDescent="0.2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hidden="1" x14ac:dyDescent="0.2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hidden="1" x14ac:dyDescent="0.2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hidden="1" x14ac:dyDescent="0.2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hidden="1" x14ac:dyDescent="0.2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hidden="1" x14ac:dyDescent="0.2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hidden="1" x14ac:dyDescent="0.2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hidden="1" x14ac:dyDescent="0.2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hidden="1" x14ac:dyDescent="0.2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hidden="1" x14ac:dyDescent="0.2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hidden="1" x14ac:dyDescent="0.2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hidden="1" x14ac:dyDescent="0.2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hidden="1" x14ac:dyDescent="0.2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hidden="1" x14ac:dyDescent="0.2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hidden="1" x14ac:dyDescent="0.2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hidden="1" x14ac:dyDescent="0.2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hidden="1" x14ac:dyDescent="0.2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hidden="1" x14ac:dyDescent="0.2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hidden="1" x14ac:dyDescent="0.2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hidden="1" x14ac:dyDescent="0.2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hidden="1" x14ac:dyDescent="0.2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hidden="1" x14ac:dyDescent="0.2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hidden="1" x14ac:dyDescent="0.2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hidden="1" x14ac:dyDescent="0.2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hidden="1" x14ac:dyDescent="0.2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hidden="1" x14ac:dyDescent="0.2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hidden="1" x14ac:dyDescent="0.2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hidden="1" x14ac:dyDescent="0.2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hidden="1" x14ac:dyDescent="0.2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hidden="1" x14ac:dyDescent="0.2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hidden="1" x14ac:dyDescent="0.2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hidden="1" x14ac:dyDescent="0.2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hidden="1" x14ac:dyDescent="0.2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hidden="1" x14ac:dyDescent="0.2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hidden="1" x14ac:dyDescent="0.2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hidden="1" x14ac:dyDescent="0.2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hidden="1" x14ac:dyDescent="0.2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hidden="1" x14ac:dyDescent="0.2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hidden="1" x14ac:dyDescent="0.2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hidden="1" x14ac:dyDescent="0.2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hidden="1" x14ac:dyDescent="0.2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hidden="1" x14ac:dyDescent="0.2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hidden="1" x14ac:dyDescent="0.2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hidden="1" x14ac:dyDescent="0.2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hidden="1" x14ac:dyDescent="0.2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hidden="1" x14ac:dyDescent="0.2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hidden="1" x14ac:dyDescent="0.2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hidden="1" x14ac:dyDescent="0.2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hidden="1" x14ac:dyDescent="0.2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hidden="1" x14ac:dyDescent="0.2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hidden="1" x14ac:dyDescent="0.2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hidden="1" x14ac:dyDescent="0.2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hidden="1" x14ac:dyDescent="0.2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hidden="1" x14ac:dyDescent="0.2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hidden="1" x14ac:dyDescent="0.2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hidden="1" x14ac:dyDescent="0.2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hidden="1" x14ac:dyDescent="0.2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hidden="1" x14ac:dyDescent="0.2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hidden="1" x14ac:dyDescent="0.2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hidden="1" x14ac:dyDescent="0.2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hidden="1" x14ac:dyDescent="0.2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hidden="1" x14ac:dyDescent="0.2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hidden="1" x14ac:dyDescent="0.2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hidden="1" x14ac:dyDescent="0.2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hidden="1" x14ac:dyDescent="0.2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hidden="1" x14ac:dyDescent="0.2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hidden="1" x14ac:dyDescent="0.2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hidden="1" x14ac:dyDescent="0.2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hidden="1" x14ac:dyDescent="0.2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hidden="1" x14ac:dyDescent="0.2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hidden="1" x14ac:dyDescent="0.2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hidden="1" x14ac:dyDescent="0.2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hidden="1" x14ac:dyDescent="0.2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hidden="1" x14ac:dyDescent="0.2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hidden="1" x14ac:dyDescent="0.2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hidden="1" x14ac:dyDescent="0.2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hidden="1" x14ac:dyDescent="0.2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hidden="1" x14ac:dyDescent="0.2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hidden="1" x14ac:dyDescent="0.2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hidden="1" x14ac:dyDescent="0.2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hidden="1" x14ac:dyDescent="0.2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hidden="1" x14ac:dyDescent="0.2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hidden="1" x14ac:dyDescent="0.2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hidden="1" x14ac:dyDescent="0.2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hidden="1" x14ac:dyDescent="0.2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hidden="1" x14ac:dyDescent="0.2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hidden="1" x14ac:dyDescent="0.2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hidden="1" x14ac:dyDescent="0.2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hidden="1" x14ac:dyDescent="0.2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hidden="1" x14ac:dyDescent="0.2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hidden="1" x14ac:dyDescent="0.2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hidden="1" x14ac:dyDescent="0.2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hidden="1" x14ac:dyDescent="0.2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hidden="1" x14ac:dyDescent="0.2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hidden="1" x14ac:dyDescent="0.2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hidden="1" x14ac:dyDescent="0.2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hidden="1" x14ac:dyDescent="0.2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hidden="1" x14ac:dyDescent="0.2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hidden="1" x14ac:dyDescent="0.2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hidden="1" x14ac:dyDescent="0.2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hidden="1" x14ac:dyDescent="0.2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hidden="1" x14ac:dyDescent="0.2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hidden="1" x14ac:dyDescent="0.2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hidden="1" x14ac:dyDescent="0.2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hidden="1" x14ac:dyDescent="0.2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hidden="1" x14ac:dyDescent="0.2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hidden="1" x14ac:dyDescent="0.2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hidden="1" x14ac:dyDescent="0.2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hidden="1" x14ac:dyDescent="0.2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hidden="1" x14ac:dyDescent="0.2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hidden="1" x14ac:dyDescent="0.2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hidden="1" x14ac:dyDescent="0.2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hidden="1" x14ac:dyDescent="0.2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hidden="1" x14ac:dyDescent="0.2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hidden="1" x14ac:dyDescent="0.2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hidden="1" x14ac:dyDescent="0.2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hidden="1" x14ac:dyDescent="0.2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hidden="1" x14ac:dyDescent="0.2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hidden="1" x14ac:dyDescent="0.2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hidden="1" x14ac:dyDescent="0.2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hidden="1" x14ac:dyDescent="0.2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hidden="1" x14ac:dyDescent="0.2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hidden="1" x14ac:dyDescent="0.2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hidden="1" x14ac:dyDescent="0.2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hidden="1" x14ac:dyDescent="0.2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hidden="1" x14ac:dyDescent="0.2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hidden="1" x14ac:dyDescent="0.2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hidden="1" x14ac:dyDescent="0.2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hidden="1" x14ac:dyDescent="0.2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hidden="1" x14ac:dyDescent="0.2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hidden="1" x14ac:dyDescent="0.2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hidden="1" x14ac:dyDescent="0.2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hidden="1" x14ac:dyDescent="0.2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hidden="1" x14ac:dyDescent="0.2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hidden="1" x14ac:dyDescent="0.2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hidden="1" x14ac:dyDescent="0.2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hidden="1" x14ac:dyDescent="0.2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hidden="1" x14ac:dyDescent="0.2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hidden="1" x14ac:dyDescent="0.2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hidden="1" x14ac:dyDescent="0.2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hidden="1" x14ac:dyDescent="0.2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hidden="1" x14ac:dyDescent="0.2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hidden="1" x14ac:dyDescent="0.2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hidden="1" x14ac:dyDescent="0.2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hidden="1" x14ac:dyDescent="0.2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hidden="1" x14ac:dyDescent="0.2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hidden="1" x14ac:dyDescent="0.2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hidden="1" x14ac:dyDescent="0.2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hidden="1" x14ac:dyDescent="0.2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hidden="1" x14ac:dyDescent="0.2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hidden="1" x14ac:dyDescent="0.2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hidden="1" x14ac:dyDescent="0.2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hidden="1" x14ac:dyDescent="0.2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hidden="1" x14ac:dyDescent="0.2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hidden="1" x14ac:dyDescent="0.2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hidden="1" x14ac:dyDescent="0.2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hidden="1" x14ac:dyDescent="0.2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hidden="1" x14ac:dyDescent="0.2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hidden="1" x14ac:dyDescent="0.2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hidden="1" x14ac:dyDescent="0.2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hidden="1" x14ac:dyDescent="0.2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hidden="1" x14ac:dyDescent="0.2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hidden="1" x14ac:dyDescent="0.2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hidden="1" x14ac:dyDescent="0.2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hidden="1" x14ac:dyDescent="0.2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hidden="1" x14ac:dyDescent="0.2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hidden="1" x14ac:dyDescent="0.2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hidden="1" x14ac:dyDescent="0.2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hidden="1" x14ac:dyDescent="0.2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hidden="1" x14ac:dyDescent="0.2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hidden="1" x14ac:dyDescent="0.2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hidden="1" x14ac:dyDescent="0.2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hidden="1" x14ac:dyDescent="0.2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hidden="1" x14ac:dyDescent="0.2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hidden="1" x14ac:dyDescent="0.2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hidden="1" x14ac:dyDescent="0.2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hidden="1" x14ac:dyDescent="0.2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hidden="1" x14ac:dyDescent="0.2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hidden="1" x14ac:dyDescent="0.2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hidden="1" x14ac:dyDescent="0.2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hidden="1" x14ac:dyDescent="0.2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hidden="1" x14ac:dyDescent="0.2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hidden="1" x14ac:dyDescent="0.2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hidden="1" x14ac:dyDescent="0.2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hidden="1" x14ac:dyDescent="0.2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hidden="1" x14ac:dyDescent="0.2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hidden="1" x14ac:dyDescent="0.2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hidden="1" x14ac:dyDescent="0.2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hidden="1" x14ac:dyDescent="0.2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hidden="1" x14ac:dyDescent="0.2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hidden="1" x14ac:dyDescent="0.2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hidden="1" x14ac:dyDescent="0.2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hidden="1" x14ac:dyDescent="0.2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hidden="1" x14ac:dyDescent="0.2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hidden="1" x14ac:dyDescent="0.2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hidden="1" x14ac:dyDescent="0.2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hidden="1" x14ac:dyDescent="0.2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hidden="1" x14ac:dyDescent="0.2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hidden="1" x14ac:dyDescent="0.2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hidden="1" x14ac:dyDescent="0.2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hidden="1" x14ac:dyDescent="0.2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hidden="1" x14ac:dyDescent="0.2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hidden="1" x14ac:dyDescent="0.2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hidden="1" x14ac:dyDescent="0.2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hidden="1" x14ac:dyDescent="0.2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hidden="1" x14ac:dyDescent="0.2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hidden="1" x14ac:dyDescent="0.2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hidden="1" x14ac:dyDescent="0.2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hidden="1" x14ac:dyDescent="0.2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hidden="1" x14ac:dyDescent="0.2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hidden="1" x14ac:dyDescent="0.2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hidden="1" x14ac:dyDescent="0.2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hidden="1" x14ac:dyDescent="0.2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hidden="1" x14ac:dyDescent="0.2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hidden="1" x14ac:dyDescent="0.2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hidden="1" x14ac:dyDescent="0.2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hidden="1" x14ac:dyDescent="0.2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hidden="1" x14ac:dyDescent="0.2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hidden="1" x14ac:dyDescent="0.2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hidden="1" x14ac:dyDescent="0.2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hidden="1" x14ac:dyDescent="0.2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hidden="1" x14ac:dyDescent="0.2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hidden="1" x14ac:dyDescent="0.2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hidden="1" x14ac:dyDescent="0.2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hidden="1" x14ac:dyDescent="0.2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hidden="1" x14ac:dyDescent="0.2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hidden="1" x14ac:dyDescent="0.2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hidden="1" x14ac:dyDescent="0.2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hidden="1" x14ac:dyDescent="0.2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hidden="1" x14ac:dyDescent="0.2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hidden="1" x14ac:dyDescent="0.2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hidden="1" x14ac:dyDescent="0.2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hidden="1" x14ac:dyDescent="0.2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hidden="1" x14ac:dyDescent="0.2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hidden="1" x14ac:dyDescent="0.2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hidden="1" x14ac:dyDescent="0.2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hidden="1" x14ac:dyDescent="0.2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hidden="1" x14ac:dyDescent="0.2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hidden="1" x14ac:dyDescent="0.2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hidden="1" x14ac:dyDescent="0.2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hidden="1" x14ac:dyDescent="0.2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hidden="1" x14ac:dyDescent="0.2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hidden="1" x14ac:dyDescent="0.2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hidden="1" x14ac:dyDescent="0.2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hidden="1" x14ac:dyDescent="0.2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hidden="1" x14ac:dyDescent="0.2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hidden="1" x14ac:dyDescent="0.2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hidden="1" x14ac:dyDescent="0.2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hidden="1" x14ac:dyDescent="0.2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hidden="1" x14ac:dyDescent="0.2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hidden="1" x14ac:dyDescent="0.2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hidden="1" x14ac:dyDescent="0.2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hidden="1" x14ac:dyDescent="0.2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hidden="1" x14ac:dyDescent="0.2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hidden="1" x14ac:dyDescent="0.2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hidden="1" x14ac:dyDescent="0.2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hidden="1" x14ac:dyDescent="0.2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hidden="1" x14ac:dyDescent="0.2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hidden="1" x14ac:dyDescent="0.2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hidden="1" x14ac:dyDescent="0.2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hidden="1" x14ac:dyDescent="0.2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hidden="1" x14ac:dyDescent="0.2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hidden="1" x14ac:dyDescent="0.2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hidden="1" x14ac:dyDescent="0.2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hidden="1" x14ac:dyDescent="0.2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hidden="1" x14ac:dyDescent="0.2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hidden="1" x14ac:dyDescent="0.2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hidden="1" x14ac:dyDescent="0.2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hidden="1" x14ac:dyDescent="0.2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hidden="1" x14ac:dyDescent="0.2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hidden="1" x14ac:dyDescent="0.2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hidden="1" x14ac:dyDescent="0.2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hidden="1" x14ac:dyDescent="0.2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hidden="1" x14ac:dyDescent="0.2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hidden="1" x14ac:dyDescent="0.2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hidden="1" x14ac:dyDescent="0.2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hidden="1" x14ac:dyDescent="0.2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hidden="1" x14ac:dyDescent="0.2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hidden="1" x14ac:dyDescent="0.2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hidden="1" x14ac:dyDescent="0.2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hidden="1" x14ac:dyDescent="0.2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hidden="1" x14ac:dyDescent="0.2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hidden="1" x14ac:dyDescent="0.2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hidden="1" x14ac:dyDescent="0.2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hidden="1" x14ac:dyDescent="0.2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hidden="1" x14ac:dyDescent="0.2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hidden="1" x14ac:dyDescent="0.2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hidden="1" x14ac:dyDescent="0.2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hidden="1" x14ac:dyDescent="0.2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hidden="1" x14ac:dyDescent="0.2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hidden="1" x14ac:dyDescent="0.2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hidden="1" x14ac:dyDescent="0.2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hidden="1" x14ac:dyDescent="0.2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hidden="1" x14ac:dyDescent="0.2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hidden="1" x14ac:dyDescent="0.2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hidden="1" x14ac:dyDescent="0.2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hidden="1" x14ac:dyDescent="0.2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hidden="1" x14ac:dyDescent="0.2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hidden="1" x14ac:dyDescent="0.2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hidden="1" x14ac:dyDescent="0.2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hidden="1" x14ac:dyDescent="0.2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hidden="1" x14ac:dyDescent="0.2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hidden="1" x14ac:dyDescent="0.2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hidden="1" x14ac:dyDescent="0.2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hidden="1" x14ac:dyDescent="0.2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hidden="1" x14ac:dyDescent="0.2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hidden="1" x14ac:dyDescent="0.2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hidden="1" x14ac:dyDescent="0.2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hidden="1" x14ac:dyDescent="0.2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hidden="1" x14ac:dyDescent="0.2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hidden="1" x14ac:dyDescent="0.2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hidden="1" x14ac:dyDescent="0.2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hidden="1" x14ac:dyDescent="0.2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hidden="1" x14ac:dyDescent="0.2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hidden="1" x14ac:dyDescent="0.2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hidden="1" x14ac:dyDescent="0.2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hidden="1" x14ac:dyDescent="0.2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hidden="1" x14ac:dyDescent="0.2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hidden="1" x14ac:dyDescent="0.2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hidden="1" x14ac:dyDescent="0.2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hidden="1" x14ac:dyDescent="0.2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hidden="1" x14ac:dyDescent="0.2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hidden="1" x14ac:dyDescent="0.2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hidden="1" x14ac:dyDescent="0.2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hidden="1" x14ac:dyDescent="0.2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hidden="1" x14ac:dyDescent="0.2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hidden="1" x14ac:dyDescent="0.2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hidden="1" x14ac:dyDescent="0.2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hidden="1" x14ac:dyDescent="0.2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hidden="1" x14ac:dyDescent="0.2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hidden="1" x14ac:dyDescent="0.2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hidden="1" x14ac:dyDescent="0.2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hidden="1" x14ac:dyDescent="0.2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hidden="1" x14ac:dyDescent="0.2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hidden="1" x14ac:dyDescent="0.2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hidden="1" x14ac:dyDescent="0.2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hidden="1" x14ac:dyDescent="0.2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hidden="1" x14ac:dyDescent="0.2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hidden="1" x14ac:dyDescent="0.2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hidden="1" x14ac:dyDescent="0.2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hidden="1" x14ac:dyDescent="0.2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hidden="1" x14ac:dyDescent="0.2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hidden="1" x14ac:dyDescent="0.2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hidden="1" x14ac:dyDescent="0.2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hidden="1" x14ac:dyDescent="0.2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hidden="1" x14ac:dyDescent="0.2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hidden="1" x14ac:dyDescent="0.2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hidden="1" x14ac:dyDescent="0.2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hidden="1" x14ac:dyDescent="0.2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hidden="1" x14ac:dyDescent="0.2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hidden="1" x14ac:dyDescent="0.2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hidden="1" x14ac:dyDescent="0.2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hidden="1" x14ac:dyDescent="0.2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hidden="1" x14ac:dyDescent="0.2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hidden="1" x14ac:dyDescent="0.2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hidden="1" x14ac:dyDescent="0.2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hidden="1" x14ac:dyDescent="0.2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hidden="1" x14ac:dyDescent="0.2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hidden="1" x14ac:dyDescent="0.2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hidden="1" x14ac:dyDescent="0.2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hidden="1" x14ac:dyDescent="0.2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hidden="1" x14ac:dyDescent="0.2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hidden="1" x14ac:dyDescent="0.2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hidden="1" x14ac:dyDescent="0.2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hidden="1" x14ac:dyDescent="0.2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hidden="1" x14ac:dyDescent="0.2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hidden="1" x14ac:dyDescent="0.2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hidden="1" x14ac:dyDescent="0.2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hidden="1" x14ac:dyDescent="0.2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hidden="1" x14ac:dyDescent="0.2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hidden="1" x14ac:dyDescent="0.2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hidden="1" x14ac:dyDescent="0.2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hidden="1" x14ac:dyDescent="0.2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hidden="1" x14ac:dyDescent="0.2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hidden="1" x14ac:dyDescent="0.2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hidden="1" x14ac:dyDescent="0.2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hidden="1" x14ac:dyDescent="0.2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hidden="1" x14ac:dyDescent="0.2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hidden="1" x14ac:dyDescent="0.2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hidden="1" x14ac:dyDescent="0.2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hidden="1" x14ac:dyDescent="0.2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hidden="1" x14ac:dyDescent="0.2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hidden="1" x14ac:dyDescent="0.2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hidden="1" x14ac:dyDescent="0.2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hidden="1" x14ac:dyDescent="0.2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hidden="1" x14ac:dyDescent="0.2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hidden="1" x14ac:dyDescent="0.2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hidden="1" x14ac:dyDescent="0.2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hidden="1" x14ac:dyDescent="0.2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hidden="1" x14ac:dyDescent="0.2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hidden="1" x14ac:dyDescent="0.2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hidden="1" x14ac:dyDescent="0.2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hidden="1" x14ac:dyDescent="0.2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hidden="1" x14ac:dyDescent="0.2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hidden="1" x14ac:dyDescent="0.2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hidden="1" x14ac:dyDescent="0.2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hidden="1" x14ac:dyDescent="0.2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hidden="1" x14ac:dyDescent="0.2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hidden="1" x14ac:dyDescent="0.2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hidden="1" x14ac:dyDescent="0.2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hidden="1" x14ac:dyDescent="0.2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hidden="1" x14ac:dyDescent="0.2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hidden="1" x14ac:dyDescent="0.2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hidden="1" x14ac:dyDescent="0.2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hidden="1" x14ac:dyDescent="0.2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hidden="1" x14ac:dyDescent="0.2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hidden="1" x14ac:dyDescent="0.2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hidden="1" x14ac:dyDescent="0.2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hidden="1" x14ac:dyDescent="0.2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hidden="1" x14ac:dyDescent="0.2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hidden="1" x14ac:dyDescent="0.2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hidden="1" x14ac:dyDescent="0.2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hidden="1" x14ac:dyDescent="0.2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hidden="1" x14ac:dyDescent="0.2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hidden="1" x14ac:dyDescent="0.2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hidden="1" x14ac:dyDescent="0.2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hidden="1" x14ac:dyDescent="0.2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hidden="1" x14ac:dyDescent="0.2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hidden="1" x14ac:dyDescent="0.2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hidden="1" x14ac:dyDescent="0.2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hidden="1" x14ac:dyDescent="0.2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hidden="1" x14ac:dyDescent="0.2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hidden="1" x14ac:dyDescent="0.2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hidden="1" x14ac:dyDescent="0.2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hidden="1" x14ac:dyDescent="0.2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hidden="1" x14ac:dyDescent="0.2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hidden="1" x14ac:dyDescent="0.2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hidden="1" x14ac:dyDescent="0.2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hidden="1" x14ac:dyDescent="0.2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hidden="1" x14ac:dyDescent="0.2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hidden="1" x14ac:dyDescent="0.2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hidden="1" x14ac:dyDescent="0.2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hidden="1" x14ac:dyDescent="0.2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hidden="1" x14ac:dyDescent="0.2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hidden="1" x14ac:dyDescent="0.2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hidden="1" x14ac:dyDescent="0.2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hidden="1" x14ac:dyDescent="0.2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hidden="1" x14ac:dyDescent="0.2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hidden="1" x14ac:dyDescent="0.2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hidden="1" x14ac:dyDescent="0.2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hidden="1" x14ac:dyDescent="0.2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hidden="1" x14ac:dyDescent="0.2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hidden="1" x14ac:dyDescent="0.2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hidden="1" x14ac:dyDescent="0.2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hidden="1" x14ac:dyDescent="0.2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hidden="1" x14ac:dyDescent="0.2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hidden="1" x14ac:dyDescent="0.2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hidden="1" x14ac:dyDescent="0.2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hidden="1" x14ac:dyDescent="0.2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hidden="1" x14ac:dyDescent="0.2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hidden="1" x14ac:dyDescent="0.2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hidden="1" x14ac:dyDescent="0.2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hidden="1" x14ac:dyDescent="0.2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hidden="1" x14ac:dyDescent="0.2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hidden="1" x14ac:dyDescent="0.2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hidden="1" x14ac:dyDescent="0.2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hidden="1" x14ac:dyDescent="0.2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hidden="1" x14ac:dyDescent="0.2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hidden="1" x14ac:dyDescent="0.2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hidden="1" x14ac:dyDescent="0.2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hidden="1" x14ac:dyDescent="0.2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hidden="1" x14ac:dyDescent="0.2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hidden="1" x14ac:dyDescent="0.2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hidden="1" x14ac:dyDescent="0.2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hidden="1" x14ac:dyDescent="0.2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hidden="1" x14ac:dyDescent="0.2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hidden="1" x14ac:dyDescent="0.2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hidden="1" x14ac:dyDescent="0.2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hidden="1" x14ac:dyDescent="0.2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hidden="1" x14ac:dyDescent="0.2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hidden="1" x14ac:dyDescent="0.2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hidden="1" x14ac:dyDescent="0.2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hidden="1" x14ac:dyDescent="0.2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hidden="1" x14ac:dyDescent="0.2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hidden="1" x14ac:dyDescent="0.2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hidden="1" x14ac:dyDescent="0.2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hidden="1" x14ac:dyDescent="0.2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hidden="1" x14ac:dyDescent="0.2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hidden="1" x14ac:dyDescent="0.2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hidden="1" x14ac:dyDescent="0.2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hidden="1" x14ac:dyDescent="0.2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hidden="1" x14ac:dyDescent="0.2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hidden="1" x14ac:dyDescent="0.2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hidden="1" x14ac:dyDescent="0.2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hidden="1" x14ac:dyDescent="0.2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hidden="1" x14ac:dyDescent="0.2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hidden="1" x14ac:dyDescent="0.2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hidden="1" x14ac:dyDescent="0.2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hidden="1" x14ac:dyDescent="0.2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hidden="1" x14ac:dyDescent="0.2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hidden="1" x14ac:dyDescent="0.2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hidden="1" x14ac:dyDescent="0.2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hidden="1" x14ac:dyDescent="0.2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hidden="1" x14ac:dyDescent="0.2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hidden="1" x14ac:dyDescent="0.2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hidden="1" x14ac:dyDescent="0.2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hidden="1" x14ac:dyDescent="0.2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hidden="1" x14ac:dyDescent="0.2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hidden="1" x14ac:dyDescent="0.2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hidden="1" x14ac:dyDescent="0.2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hidden="1" x14ac:dyDescent="0.2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hidden="1" x14ac:dyDescent="0.2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hidden="1" x14ac:dyDescent="0.2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hidden="1" x14ac:dyDescent="0.2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hidden="1" x14ac:dyDescent="0.2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hidden="1" x14ac:dyDescent="0.2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hidden="1" x14ac:dyDescent="0.2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hidden="1" x14ac:dyDescent="0.2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hidden="1" x14ac:dyDescent="0.2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hidden="1" x14ac:dyDescent="0.2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hidden="1" x14ac:dyDescent="0.2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hidden="1" customHeight="1" x14ac:dyDescent="0.2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hidden="1" x14ac:dyDescent="0.2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hidden="1" x14ac:dyDescent="0.2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hidden="1" x14ac:dyDescent="0.2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hidden="1" x14ac:dyDescent="0.2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hidden="1" x14ac:dyDescent="0.2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hidden="1" x14ac:dyDescent="0.2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hidden="1" x14ac:dyDescent="0.2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hidden="1" x14ac:dyDescent="0.2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hidden="1" x14ac:dyDescent="0.2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hidden="1" x14ac:dyDescent="0.2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hidden="1" x14ac:dyDescent="0.2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hidden="1" x14ac:dyDescent="0.2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hidden="1" x14ac:dyDescent="0.2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hidden="1" x14ac:dyDescent="0.2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hidden="1" x14ac:dyDescent="0.2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hidden="1" x14ac:dyDescent="0.2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hidden="1" x14ac:dyDescent="0.2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hidden="1" x14ac:dyDescent="0.2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hidden="1" x14ac:dyDescent="0.2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hidden="1" x14ac:dyDescent="0.2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hidden="1" x14ac:dyDescent="0.2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hidden="1" x14ac:dyDescent="0.2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hidden="1" x14ac:dyDescent="0.2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hidden="1" x14ac:dyDescent="0.2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hidden="1" x14ac:dyDescent="0.2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hidden="1" x14ac:dyDescent="0.2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hidden="1" x14ac:dyDescent="0.2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hidden="1" x14ac:dyDescent="0.2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hidden="1" x14ac:dyDescent="0.2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hidden="1" x14ac:dyDescent="0.2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hidden="1" x14ac:dyDescent="0.2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hidden="1" x14ac:dyDescent="0.2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hidden="1" x14ac:dyDescent="0.2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hidden="1" x14ac:dyDescent="0.2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hidden="1" x14ac:dyDescent="0.2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hidden="1" x14ac:dyDescent="0.2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hidden="1" x14ac:dyDescent="0.2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hidden="1" x14ac:dyDescent="0.2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hidden="1" x14ac:dyDescent="0.2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hidden="1" x14ac:dyDescent="0.2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hidden="1" x14ac:dyDescent="0.2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hidden="1" x14ac:dyDescent="0.2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hidden="1" x14ac:dyDescent="0.2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hidden="1" x14ac:dyDescent="0.2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hidden="1" x14ac:dyDescent="0.2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hidden="1" x14ac:dyDescent="0.2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hidden="1" x14ac:dyDescent="0.2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hidden="1" x14ac:dyDescent="0.2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hidden="1" x14ac:dyDescent="0.2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hidden="1" x14ac:dyDescent="0.2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hidden="1" x14ac:dyDescent="0.2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hidden="1" x14ac:dyDescent="0.2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hidden="1" x14ac:dyDescent="0.2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hidden="1" x14ac:dyDescent="0.2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hidden="1" x14ac:dyDescent="0.2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hidden="1" x14ac:dyDescent="0.2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hidden="1" x14ac:dyDescent="0.2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hidden="1" x14ac:dyDescent="0.2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hidden="1" x14ac:dyDescent="0.2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hidden="1" x14ac:dyDescent="0.2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hidden="1" x14ac:dyDescent="0.2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hidden="1" x14ac:dyDescent="0.2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hidden="1" x14ac:dyDescent="0.2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hidden="1" x14ac:dyDescent="0.2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hidden="1" x14ac:dyDescent="0.2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hidden="1" x14ac:dyDescent="0.2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hidden="1" x14ac:dyDescent="0.2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hidden="1" x14ac:dyDescent="0.2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hidden="1" x14ac:dyDescent="0.2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hidden="1" x14ac:dyDescent="0.2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hidden="1" x14ac:dyDescent="0.2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hidden="1" x14ac:dyDescent="0.2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hidden="1" x14ac:dyDescent="0.2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hidden="1" x14ac:dyDescent="0.2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hidden="1" x14ac:dyDescent="0.2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hidden="1" x14ac:dyDescent="0.2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hidden="1" x14ac:dyDescent="0.2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hidden="1" x14ac:dyDescent="0.2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hidden="1" x14ac:dyDescent="0.2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hidden="1" x14ac:dyDescent="0.2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hidden="1" x14ac:dyDescent="0.2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hidden="1" x14ac:dyDescent="0.2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hidden="1" x14ac:dyDescent="0.2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hidden="1" x14ac:dyDescent="0.2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hidden="1" x14ac:dyDescent="0.2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hidden="1" x14ac:dyDescent="0.2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hidden="1" x14ac:dyDescent="0.2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hidden="1" x14ac:dyDescent="0.2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hidden="1" x14ac:dyDescent="0.2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hidden="1" x14ac:dyDescent="0.2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hidden="1" x14ac:dyDescent="0.2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hidden="1" x14ac:dyDescent="0.2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hidden="1" x14ac:dyDescent="0.2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hidden="1" x14ac:dyDescent="0.2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hidden="1" x14ac:dyDescent="0.2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hidden="1" x14ac:dyDescent="0.2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hidden="1" x14ac:dyDescent="0.2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hidden="1" x14ac:dyDescent="0.2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hidden="1" x14ac:dyDescent="0.2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hidden="1" x14ac:dyDescent="0.2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hidden="1" x14ac:dyDescent="0.2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hidden="1" x14ac:dyDescent="0.2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hidden="1" x14ac:dyDescent="0.2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hidden="1" x14ac:dyDescent="0.2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hidden="1" x14ac:dyDescent="0.2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hidden="1" x14ac:dyDescent="0.2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hidden="1" x14ac:dyDescent="0.2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hidden="1" x14ac:dyDescent="0.2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hidden="1" x14ac:dyDescent="0.2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hidden="1" x14ac:dyDescent="0.2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hidden="1" x14ac:dyDescent="0.2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hidden="1" x14ac:dyDescent="0.2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hidden="1" x14ac:dyDescent="0.2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hidden="1" x14ac:dyDescent="0.2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hidden="1" x14ac:dyDescent="0.2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hidden="1" x14ac:dyDescent="0.2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hidden="1" x14ac:dyDescent="0.2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hidden="1" x14ac:dyDescent="0.2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hidden="1" x14ac:dyDescent="0.2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hidden="1" x14ac:dyDescent="0.2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hidden="1" x14ac:dyDescent="0.2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hidden="1" x14ac:dyDescent="0.2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hidden="1" x14ac:dyDescent="0.2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hidden="1" x14ac:dyDescent="0.2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hidden="1" x14ac:dyDescent="0.2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hidden="1" x14ac:dyDescent="0.2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hidden="1" x14ac:dyDescent="0.2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hidden="1" x14ac:dyDescent="0.2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hidden="1" x14ac:dyDescent="0.2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hidden="1" x14ac:dyDescent="0.2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hidden="1" x14ac:dyDescent="0.2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hidden="1" x14ac:dyDescent="0.2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hidden="1" x14ac:dyDescent="0.2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hidden="1" x14ac:dyDescent="0.2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hidden="1" x14ac:dyDescent="0.2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hidden="1" x14ac:dyDescent="0.2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hidden="1" x14ac:dyDescent="0.2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hidden="1" x14ac:dyDescent="0.2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hidden="1" x14ac:dyDescent="0.2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hidden="1" x14ac:dyDescent="0.2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hidden="1" x14ac:dyDescent="0.2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hidden="1" x14ac:dyDescent="0.2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hidden="1" x14ac:dyDescent="0.2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hidden="1" x14ac:dyDescent="0.2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hidden="1" x14ac:dyDescent="0.2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hidden="1" x14ac:dyDescent="0.2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hidden="1" x14ac:dyDescent="0.2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hidden="1" x14ac:dyDescent="0.2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hidden="1" x14ac:dyDescent="0.2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hidden="1" x14ac:dyDescent="0.2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hidden="1" x14ac:dyDescent="0.2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hidden="1" x14ac:dyDescent="0.2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hidden="1" x14ac:dyDescent="0.2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hidden="1" x14ac:dyDescent="0.2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hidden="1" x14ac:dyDescent="0.2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hidden="1" x14ac:dyDescent="0.2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hidden="1" x14ac:dyDescent="0.2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hidden="1" x14ac:dyDescent="0.2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hidden="1" x14ac:dyDescent="0.2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hidden="1" x14ac:dyDescent="0.2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hidden="1" x14ac:dyDescent="0.2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hidden="1" x14ac:dyDescent="0.2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hidden="1" x14ac:dyDescent="0.2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hidden="1" x14ac:dyDescent="0.2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hidden="1" x14ac:dyDescent="0.2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hidden="1" x14ac:dyDescent="0.2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hidden="1" x14ac:dyDescent="0.2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hidden="1" x14ac:dyDescent="0.2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hidden="1" x14ac:dyDescent="0.2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hidden="1" x14ac:dyDescent="0.2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hidden="1" x14ac:dyDescent="0.2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hidden="1" x14ac:dyDescent="0.2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hidden="1" x14ac:dyDescent="0.2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hidden="1" x14ac:dyDescent="0.2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hidden="1" x14ac:dyDescent="0.2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hidden="1" x14ac:dyDescent="0.2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hidden="1" x14ac:dyDescent="0.2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hidden="1" x14ac:dyDescent="0.2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hidden="1" x14ac:dyDescent="0.2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hidden="1" x14ac:dyDescent="0.2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hidden="1" x14ac:dyDescent="0.2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hidden="1" x14ac:dyDescent="0.2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hidden="1" x14ac:dyDescent="0.2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hidden="1" x14ac:dyDescent="0.2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hidden="1" x14ac:dyDescent="0.2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hidden="1" x14ac:dyDescent="0.2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hidden="1" x14ac:dyDescent="0.2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hidden="1" x14ac:dyDescent="0.2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hidden="1" x14ac:dyDescent="0.2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hidden="1" x14ac:dyDescent="0.2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hidden="1" x14ac:dyDescent="0.2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hidden="1" x14ac:dyDescent="0.2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hidden="1" x14ac:dyDescent="0.2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hidden="1" x14ac:dyDescent="0.2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hidden="1" x14ac:dyDescent="0.2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hidden="1" x14ac:dyDescent="0.2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hidden="1" x14ac:dyDescent="0.2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hidden="1" x14ac:dyDescent="0.2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hidden="1" x14ac:dyDescent="0.2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hidden="1" x14ac:dyDescent="0.2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hidden="1" x14ac:dyDescent="0.2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hidden="1" x14ac:dyDescent="0.2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hidden="1" x14ac:dyDescent="0.2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hidden="1" x14ac:dyDescent="0.2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hidden="1" x14ac:dyDescent="0.2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hidden="1" x14ac:dyDescent="0.2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hidden="1" x14ac:dyDescent="0.2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hidden="1" x14ac:dyDescent="0.2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hidden="1" x14ac:dyDescent="0.2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hidden="1" x14ac:dyDescent="0.2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hidden="1" x14ac:dyDescent="0.2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hidden="1" x14ac:dyDescent="0.2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hidden="1" x14ac:dyDescent="0.2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hidden="1" x14ac:dyDescent="0.2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hidden="1" x14ac:dyDescent="0.2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hidden="1" x14ac:dyDescent="0.2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hidden="1" x14ac:dyDescent="0.2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hidden="1" x14ac:dyDescent="0.2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hidden="1" x14ac:dyDescent="0.2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hidden="1" x14ac:dyDescent="0.2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hidden="1" x14ac:dyDescent="0.2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hidden="1" x14ac:dyDescent="0.2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hidden="1" x14ac:dyDescent="0.2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hidden="1" x14ac:dyDescent="0.2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hidden="1" x14ac:dyDescent="0.2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hidden="1" x14ac:dyDescent="0.2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hidden="1" x14ac:dyDescent="0.2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hidden="1" x14ac:dyDescent="0.2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hidden="1" x14ac:dyDescent="0.2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hidden="1" x14ac:dyDescent="0.2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hidden="1" x14ac:dyDescent="0.2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hidden="1" x14ac:dyDescent="0.2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hidden="1" x14ac:dyDescent="0.2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hidden="1" x14ac:dyDescent="0.2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hidden="1" x14ac:dyDescent="0.2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hidden="1" x14ac:dyDescent="0.2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hidden="1" x14ac:dyDescent="0.2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hidden="1" x14ac:dyDescent="0.2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hidden="1" x14ac:dyDescent="0.2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hidden="1" x14ac:dyDescent="0.2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hidden="1" x14ac:dyDescent="0.2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hidden="1" x14ac:dyDescent="0.2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hidden="1" x14ac:dyDescent="0.2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hidden="1" x14ac:dyDescent="0.2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hidden="1" x14ac:dyDescent="0.2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hidden="1" x14ac:dyDescent="0.2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hidden="1" x14ac:dyDescent="0.2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hidden="1" x14ac:dyDescent="0.2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hidden="1" x14ac:dyDescent="0.2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hidden="1" x14ac:dyDescent="0.2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hidden="1" x14ac:dyDescent="0.2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hidden="1" x14ac:dyDescent="0.2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hidden="1" x14ac:dyDescent="0.2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hidden="1" x14ac:dyDescent="0.2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hidden="1" x14ac:dyDescent="0.2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hidden="1" x14ac:dyDescent="0.2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hidden="1" x14ac:dyDescent="0.2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hidden="1" x14ac:dyDescent="0.2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hidden="1" x14ac:dyDescent="0.2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hidden="1" x14ac:dyDescent="0.2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hidden="1" x14ac:dyDescent="0.2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hidden="1" x14ac:dyDescent="0.2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hidden="1" x14ac:dyDescent="0.2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hidden="1" x14ac:dyDescent="0.2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hidden="1" x14ac:dyDescent="0.2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hidden="1" x14ac:dyDescent="0.2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hidden="1" x14ac:dyDescent="0.2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hidden="1" x14ac:dyDescent="0.2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hidden="1" x14ac:dyDescent="0.2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hidden="1" x14ac:dyDescent="0.2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hidden="1" x14ac:dyDescent="0.2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hidden="1" x14ac:dyDescent="0.2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hidden="1" x14ac:dyDescent="0.2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hidden="1" x14ac:dyDescent="0.2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hidden="1" x14ac:dyDescent="0.2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hidden="1" x14ac:dyDescent="0.2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hidden="1" x14ac:dyDescent="0.2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hidden="1" x14ac:dyDescent="0.2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hidden="1" x14ac:dyDescent="0.2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hidden="1" x14ac:dyDescent="0.2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hidden="1" x14ac:dyDescent="0.2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hidden="1" x14ac:dyDescent="0.2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hidden="1" x14ac:dyDescent="0.2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hidden="1" x14ac:dyDescent="0.2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hidden="1" x14ac:dyDescent="0.2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hidden="1" x14ac:dyDescent="0.2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hidden="1" x14ac:dyDescent="0.2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hidden="1" x14ac:dyDescent="0.2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hidden="1" x14ac:dyDescent="0.2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hidden="1" x14ac:dyDescent="0.2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hidden="1" x14ac:dyDescent="0.2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hidden="1" x14ac:dyDescent="0.2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hidden="1" x14ac:dyDescent="0.2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hidden="1" x14ac:dyDescent="0.2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hidden="1" x14ac:dyDescent="0.2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hidden="1" x14ac:dyDescent="0.2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hidden="1" x14ac:dyDescent="0.2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hidden="1" x14ac:dyDescent="0.2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hidden="1" x14ac:dyDescent="0.2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hidden="1" x14ac:dyDescent="0.2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hidden="1" x14ac:dyDescent="0.2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hidden="1" x14ac:dyDescent="0.2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hidden="1" x14ac:dyDescent="0.2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hidden="1" x14ac:dyDescent="0.2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hidden="1" x14ac:dyDescent="0.2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hidden="1" x14ac:dyDescent="0.2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hidden="1" x14ac:dyDescent="0.2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hidden="1" x14ac:dyDescent="0.2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hidden="1" x14ac:dyDescent="0.2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hidden="1" x14ac:dyDescent="0.2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hidden="1" x14ac:dyDescent="0.2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hidden="1" x14ac:dyDescent="0.2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hidden="1" x14ac:dyDescent="0.2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hidden="1" customHeight="1" x14ac:dyDescent="0.2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hidden="1" x14ac:dyDescent="0.2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hidden="1" x14ac:dyDescent="0.2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hidden="1" customHeight="1" x14ac:dyDescent="0.2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hidden="1" x14ac:dyDescent="0.2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hidden="1" x14ac:dyDescent="0.2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hidden="1" customHeight="1" x14ac:dyDescent="0.2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hidden="1" x14ac:dyDescent="0.2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hidden="1" customHeight="1" x14ac:dyDescent="0.2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hidden="1" x14ac:dyDescent="0.2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hidden="1" x14ac:dyDescent="0.2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hidden="1" x14ac:dyDescent="0.2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hidden="1" x14ac:dyDescent="0.2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hidden="1" x14ac:dyDescent="0.2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hidden="1" x14ac:dyDescent="0.2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hidden="1" x14ac:dyDescent="0.2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hidden="1" x14ac:dyDescent="0.2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hidden="1" x14ac:dyDescent="0.2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hidden="1" x14ac:dyDescent="0.2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hidden="1" x14ac:dyDescent="0.2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hidden="1" x14ac:dyDescent="0.2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hidden="1" x14ac:dyDescent="0.2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hidden="1" x14ac:dyDescent="0.2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hidden="1" x14ac:dyDescent="0.2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hidden="1" x14ac:dyDescent="0.2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hidden="1" x14ac:dyDescent="0.2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hidden="1" x14ac:dyDescent="0.2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hidden="1" x14ac:dyDescent="0.2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hidden="1" x14ac:dyDescent="0.2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hidden="1" x14ac:dyDescent="0.2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hidden="1" x14ac:dyDescent="0.2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hidden="1" x14ac:dyDescent="0.2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hidden="1" x14ac:dyDescent="0.2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hidden="1" x14ac:dyDescent="0.2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hidden="1" x14ac:dyDescent="0.2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hidden="1" x14ac:dyDescent="0.2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hidden="1" x14ac:dyDescent="0.2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hidden="1" x14ac:dyDescent="0.2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hidden="1" x14ac:dyDescent="0.2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hidden="1" x14ac:dyDescent="0.2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hidden="1" x14ac:dyDescent="0.2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hidden="1" x14ac:dyDescent="0.2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hidden="1" x14ac:dyDescent="0.2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hidden="1" x14ac:dyDescent="0.2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hidden="1" x14ac:dyDescent="0.2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hidden="1" x14ac:dyDescent="0.2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hidden="1" x14ac:dyDescent="0.2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hidden="1" x14ac:dyDescent="0.2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hidden="1" x14ac:dyDescent="0.2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hidden="1" x14ac:dyDescent="0.2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hidden="1" x14ac:dyDescent="0.2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hidden="1" x14ac:dyDescent="0.2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hidden="1" x14ac:dyDescent="0.2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hidden="1" x14ac:dyDescent="0.2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hidden="1" x14ac:dyDescent="0.2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hidden="1" x14ac:dyDescent="0.2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hidden="1" x14ac:dyDescent="0.2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hidden="1" x14ac:dyDescent="0.2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hidden="1" x14ac:dyDescent="0.2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hidden="1" x14ac:dyDescent="0.2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hidden="1" x14ac:dyDescent="0.2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hidden="1" x14ac:dyDescent="0.2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hidden="1" x14ac:dyDescent="0.2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hidden="1" x14ac:dyDescent="0.2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hidden="1" x14ac:dyDescent="0.2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hidden="1" x14ac:dyDescent="0.2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hidden="1" x14ac:dyDescent="0.2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hidden="1" x14ac:dyDescent="0.2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hidden="1" x14ac:dyDescent="0.2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hidden="1" x14ac:dyDescent="0.2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hidden="1" x14ac:dyDescent="0.2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hidden="1" x14ac:dyDescent="0.2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hidden="1" x14ac:dyDescent="0.2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hidden="1" x14ac:dyDescent="0.2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hidden="1" x14ac:dyDescent="0.2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hidden="1" x14ac:dyDescent="0.2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hidden="1" x14ac:dyDescent="0.2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hidden="1" x14ac:dyDescent="0.2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hidden="1" x14ac:dyDescent="0.2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hidden="1" x14ac:dyDescent="0.2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hidden="1" x14ac:dyDescent="0.2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hidden="1" x14ac:dyDescent="0.2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hidden="1" x14ac:dyDescent="0.2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hidden="1" x14ac:dyDescent="0.2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hidden="1" x14ac:dyDescent="0.2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hidden="1" x14ac:dyDescent="0.2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hidden="1" x14ac:dyDescent="0.2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hidden="1" x14ac:dyDescent="0.2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hidden="1" x14ac:dyDescent="0.2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hidden="1" x14ac:dyDescent="0.2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hidden="1" x14ac:dyDescent="0.2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hidden="1" x14ac:dyDescent="0.2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hidden="1" x14ac:dyDescent="0.2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hidden="1" x14ac:dyDescent="0.2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hidden="1" x14ac:dyDescent="0.2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hidden="1" x14ac:dyDescent="0.2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hidden="1" x14ac:dyDescent="0.2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hidden="1" x14ac:dyDescent="0.2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hidden="1" x14ac:dyDescent="0.2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hidden="1" x14ac:dyDescent="0.2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hidden="1" x14ac:dyDescent="0.2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hidden="1" x14ac:dyDescent="0.2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hidden="1" x14ac:dyDescent="0.2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hidden="1" x14ac:dyDescent="0.2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hidden="1" x14ac:dyDescent="0.2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hidden="1" x14ac:dyDescent="0.2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hidden="1" x14ac:dyDescent="0.2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hidden="1" x14ac:dyDescent="0.2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hidden="1" x14ac:dyDescent="0.2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hidden="1" x14ac:dyDescent="0.2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hidden="1" x14ac:dyDescent="0.2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hidden="1" x14ac:dyDescent="0.2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hidden="1" x14ac:dyDescent="0.2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hidden="1" x14ac:dyDescent="0.2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hidden="1" x14ac:dyDescent="0.2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hidden="1" x14ac:dyDescent="0.2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hidden="1" x14ac:dyDescent="0.2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hidden="1" x14ac:dyDescent="0.2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hidden="1" x14ac:dyDescent="0.2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hidden="1" x14ac:dyDescent="0.2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hidden="1" x14ac:dyDescent="0.2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hidden="1" x14ac:dyDescent="0.2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hidden="1" x14ac:dyDescent="0.2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hidden="1" x14ac:dyDescent="0.2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hidden="1" x14ac:dyDescent="0.2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hidden="1" x14ac:dyDescent="0.2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hidden="1" x14ac:dyDescent="0.2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hidden="1" x14ac:dyDescent="0.2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hidden="1" x14ac:dyDescent="0.2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hidden="1" x14ac:dyDescent="0.2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hidden="1" x14ac:dyDescent="0.2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hidden="1" x14ac:dyDescent="0.2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hidden="1" x14ac:dyDescent="0.2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hidden="1" x14ac:dyDescent="0.2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hidden="1" x14ac:dyDescent="0.2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hidden="1" x14ac:dyDescent="0.2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hidden="1" x14ac:dyDescent="0.2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hidden="1" x14ac:dyDescent="0.2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hidden="1" x14ac:dyDescent="0.2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hidden="1" x14ac:dyDescent="0.2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hidden="1" x14ac:dyDescent="0.2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hidden="1" x14ac:dyDescent="0.2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hidden="1" x14ac:dyDescent="0.2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hidden="1" x14ac:dyDescent="0.2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hidden="1" x14ac:dyDescent="0.2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hidden="1" x14ac:dyDescent="0.2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hidden="1" x14ac:dyDescent="0.2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hidden="1" x14ac:dyDescent="0.2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hidden="1" x14ac:dyDescent="0.2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hidden="1" x14ac:dyDescent="0.2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hidden="1" x14ac:dyDescent="0.2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hidden="1" x14ac:dyDescent="0.2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hidden="1" x14ac:dyDescent="0.2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hidden="1" x14ac:dyDescent="0.2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hidden="1" x14ac:dyDescent="0.2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hidden="1" x14ac:dyDescent="0.2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hidden="1" x14ac:dyDescent="0.2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hidden="1" x14ac:dyDescent="0.2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hidden="1" x14ac:dyDescent="0.2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hidden="1" x14ac:dyDescent="0.2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hidden="1" x14ac:dyDescent="0.2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hidden="1" x14ac:dyDescent="0.2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hidden="1" x14ac:dyDescent="0.2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hidden="1" x14ac:dyDescent="0.2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hidden="1" x14ac:dyDescent="0.2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hidden="1" x14ac:dyDescent="0.2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hidden="1" x14ac:dyDescent="0.2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hidden="1" x14ac:dyDescent="0.2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hidden="1" x14ac:dyDescent="0.2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hidden="1" x14ac:dyDescent="0.2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hidden="1" x14ac:dyDescent="0.2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hidden="1" customHeight="1" x14ac:dyDescent="0.2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hidden="1" x14ac:dyDescent="0.2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hidden="1" x14ac:dyDescent="0.2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hidden="1" x14ac:dyDescent="0.2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hidden="1" x14ac:dyDescent="0.2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hidden="1" x14ac:dyDescent="0.2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hidden="1" x14ac:dyDescent="0.2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hidden="1" x14ac:dyDescent="0.2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hidden="1" x14ac:dyDescent="0.2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hidden="1" x14ac:dyDescent="0.2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hidden="1" x14ac:dyDescent="0.2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hidden="1" x14ac:dyDescent="0.2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hidden="1" x14ac:dyDescent="0.2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hidden="1" x14ac:dyDescent="0.2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hidden="1" x14ac:dyDescent="0.2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hidden="1" x14ac:dyDescent="0.2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hidden="1" x14ac:dyDescent="0.2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hidden="1" x14ac:dyDescent="0.2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hidden="1" x14ac:dyDescent="0.2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hidden="1" x14ac:dyDescent="0.2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hidden="1" x14ac:dyDescent="0.2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hidden="1" x14ac:dyDescent="0.2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hidden="1" x14ac:dyDescent="0.2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hidden="1" x14ac:dyDescent="0.2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hidden="1" x14ac:dyDescent="0.2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hidden="1" x14ac:dyDescent="0.2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hidden="1" x14ac:dyDescent="0.2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hidden="1" x14ac:dyDescent="0.2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hidden="1" x14ac:dyDescent="0.2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hidden="1" x14ac:dyDescent="0.2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hidden="1" x14ac:dyDescent="0.2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hidden="1" x14ac:dyDescent="0.2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hidden="1" x14ac:dyDescent="0.2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hidden="1" x14ac:dyDescent="0.2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hidden="1" x14ac:dyDescent="0.2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hidden="1" x14ac:dyDescent="0.2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hidden="1" x14ac:dyDescent="0.2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hidden="1" x14ac:dyDescent="0.2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hidden="1" x14ac:dyDescent="0.2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hidden="1" x14ac:dyDescent="0.2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hidden="1" x14ac:dyDescent="0.2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hidden="1" x14ac:dyDescent="0.2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hidden="1" x14ac:dyDescent="0.2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hidden="1" x14ac:dyDescent="0.2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hidden="1" x14ac:dyDescent="0.2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hidden="1" x14ac:dyDescent="0.2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hidden="1" x14ac:dyDescent="0.2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hidden="1" x14ac:dyDescent="0.2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hidden="1" x14ac:dyDescent="0.2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hidden="1" x14ac:dyDescent="0.2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hidden="1" x14ac:dyDescent="0.2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hidden="1" x14ac:dyDescent="0.2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hidden="1" x14ac:dyDescent="0.2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hidden="1" x14ac:dyDescent="0.2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hidden="1" x14ac:dyDescent="0.2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hidden="1" x14ac:dyDescent="0.2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hidden="1" x14ac:dyDescent="0.2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hidden="1" x14ac:dyDescent="0.2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hidden="1" x14ac:dyDescent="0.2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hidden="1" x14ac:dyDescent="0.2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hidden="1" x14ac:dyDescent="0.2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hidden="1" x14ac:dyDescent="0.2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hidden="1" x14ac:dyDescent="0.2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hidden="1" x14ac:dyDescent="0.2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hidden="1" x14ac:dyDescent="0.2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hidden="1" x14ac:dyDescent="0.2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hidden="1" x14ac:dyDescent="0.2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hidden="1" x14ac:dyDescent="0.2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hidden="1" x14ac:dyDescent="0.2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hidden="1" x14ac:dyDescent="0.2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hidden="1" x14ac:dyDescent="0.2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hidden="1" x14ac:dyDescent="0.2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hidden="1" x14ac:dyDescent="0.2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hidden="1" x14ac:dyDescent="0.2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hidden="1" x14ac:dyDescent="0.2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hidden="1" x14ac:dyDescent="0.2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hidden="1" x14ac:dyDescent="0.2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hidden="1" x14ac:dyDescent="0.2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hidden="1" x14ac:dyDescent="0.2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hidden="1" x14ac:dyDescent="0.2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hidden="1" x14ac:dyDescent="0.2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hidden="1" x14ac:dyDescent="0.2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hidden="1" x14ac:dyDescent="0.2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hidden="1" x14ac:dyDescent="0.2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hidden="1" x14ac:dyDescent="0.2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hidden="1" x14ac:dyDescent="0.2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hidden="1" x14ac:dyDescent="0.2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hidden="1" x14ac:dyDescent="0.2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hidden="1" x14ac:dyDescent="0.2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hidden="1" x14ac:dyDescent="0.2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hidden="1" x14ac:dyDescent="0.2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hidden="1" x14ac:dyDescent="0.2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hidden="1" x14ac:dyDescent="0.2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hidden="1" x14ac:dyDescent="0.2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hidden="1" x14ac:dyDescent="0.2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hidden="1" x14ac:dyDescent="0.2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hidden="1" x14ac:dyDescent="0.2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hidden="1" x14ac:dyDescent="0.2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hidden="1" x14ac:dyDescent="0.2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hidden="1" x14ac:dyDescent="0.2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hidden="1" x14ac:dyDescent="0.2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hidden="1" x14ac:dyDescent="0.2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hidden="1" x14ac:dyDescent="0.2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hidden="1" x14ac:dyDescent="0.2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hidden="1" x14ac:dyDescent="0.2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hidden="1" x14ac:dyDescent="0.2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hidden="1" x14ac:dyDescent="0.2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hidden="1" x14ac:dyDescent="0.2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hidden="1" x14ac:dyDescent="0.2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hidden="1" x14ac:dyDescent="0.2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hidden="1" x14ac:dyDescent="0.2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hidden="1" x14ac:dyDescent="0.2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hidden="1" x14ac:dyDescent="0.2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hidden="1" x14ac:dyDescent="0.2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hidden="1" x14ac:dyDescent="0.2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hidden="1" x14ac:dyDescent="0.2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hidden="1" x14ac:dyDescent="0.2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hidden="1" x14ac:dyDescent="0.2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hidden="1" x14ac:dyDescent="0.2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hidden="1" x14ac:dyDescent="0.2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hidden="1" x14ac:dyDescent="0.2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hidden="1" x14ac:dyDescent="0.2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hidden="1" x14ac:dyDescent="0.2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hidden="1" x14ac:dyDescent="0.2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hidden="1" x14ac:dyDescent="0.2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hidden="1" x14ac:dyDescent="0.2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hidden="1" x14ac:dyDescent="0.2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hidden="1" x14ac:dyDescent="0.2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hidden="1" x14ac:dyDescent="0.2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hidden="1" x14ac:dyDescent="0.2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hidden="1" x14ac:dyDescent="0.2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hidden="1" x14ac:dyDescent="0.2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hidden="1" x14ac:dyDescent="0.2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hidden="1" x14ac:dyDescent="0.2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hidden="1" x14ac:dyDescent="0.2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hidden="1" x14ac:dyDescent="0.2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hidden="1" x14ac:dyDescent="0.2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hidden="1" x14ac:dyDescent="0.2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hidden="1" x14ac:dyDescent="0.2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hidden="1" x14ac:dyDescent="0.2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hidden="1" x14ac:dyDescent="0.2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hidden="1" x14ac:dyDescent="0.2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hidden="1" x14ac:dyDescent="0.2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hidden="1" x14ac:dyDescent="0.2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hidden="1" x14ac:dyDescent="0.2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hidden="1" x14ac:dyDescent="0.2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hidden="1" x14ac:dyDescent="0.2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hidden="1" x14ac:dyDescent="0.2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hidden="1" x14ac:dyDescent="0.2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hidden="1" x14ac:dyDescent="0.2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hidden="1" x14ac:dyDescent="0.2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hidden="1" x14ac:dyDescent="0.2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hidden="1" x14ac:dyDescent="0.2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hidden="1" x14ac:dyDescent="0.2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hidden="1" x14ac:dyDescent="0.2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hidden="1" x14ac:dyDescent="0.2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hidden="1" x14ac:dyDescent="0.2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hidden="1" x14ac:dyDescent="0.2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hidden="1" x14ac:dyDescent="0.2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hidden="1" x14ac:dyDescent="0.2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hidden="1" x14ac:dyDescent="0.2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hidden="1" x14ac:dyDescent="0.2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hidden="1" x14ac:dyDescent="0.2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hidden="1" x14ac:dyDescent="0.2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hidden="1" x14ac:dyDescent="0.2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hidden="1" x14ac:dyDescent="0.2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hidden="1" x14ac:dyDescent="0.2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hidden="1" x14ac:dyDescent="0.2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hidden="1" x14ac:dyDescent="0.2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hidden="1" x14ac:dyDescent="0.2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hidden="1" x14ac:dyDescent="0.2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hidden="1" x14ac:dyDescent="0.2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hidden="1" x14ac:dyDescent="0.2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hidden="1" x14ac:dyDescent="0.2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hidden="1" x14ac:dyDescent="0.2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hidden="1" x14ac:dyDescent="0.2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hidden="1" x14ac:dyDescent="0.2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hidden="1" x14ac:dyDescent="0.2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hidden="1" x14ac:dyDescent="0.2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hidden="1" x14ac:dyDescent="0.2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hidden="1" x14ac:dyDescent="0.2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hidden="1" x14ac:dyDescent="0.2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hidden="1" x14ac:dyDescent="0.2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hidden="1" x14ac:dyDescent="0.2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hidden="1" x14ac:dyDescent="0.2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hidden="1" x14ac:dyDescent="0.2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hidden="1" x14ac:dyDescent="0.2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hidden="1" x14ac:dyDescent="0.2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hidden="1" x14ac:dyDescent="0.2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hidden="1" x14ac:dyDescent="0.2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hidden="1" x14ac:dyDescent="0.2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hidden="1" x14ac:dyDescent="0.2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hidden="1" x14ac:dyDescent="0.2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hidden="1" x14ac:dyDescent="0.2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hidden="1" x14ac:dyDescent="0.2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hidden="1" x14ac:dyDescent="0.2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hidden="1" x14ac:dyDescent="0.2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hidden="1" x14ac:dyDescent="0.2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hidden="1" x14ac:dyDescent="0.2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hidden="1" x14ac:dyDescent="0.2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hidden="1" x14ac:dyDescent="0.2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hidden="1" x14ac:dyDescent="0.2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hidden="1" x14ac:dyDescent="0.2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hidden="1" x14ac:dyDescent="0.2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hidden="1" x14ac:dyDescent="0.2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hidden="1" x14ac:dyDescent="0.2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hidden="1" x14ac:dyDescent="0.2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hidden="1" x14ac:dyDescent="0.2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hidden="1" x14ac:dyDescent="0.2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hidden="1" x14ac:dyDescent="0.2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hidden="1" x14ac:dyDescent="0.2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hidden="1" x14ac:dyDescent="0.2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hidden="1" x14ac:dyDescent="0.2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hidden="1" x14ac:dyDescent="0.2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hidden="1" x14ac:dyDescent="0.2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hidden="1" x14ac:dyDescent="0.2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hidden="1" x14ac:dyDescent="0.2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hidden="1" x14ac:dyDescent="0.2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hidden="1" x14ac:dyDescent="0.2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hidden="1" x14ac:dyDescent="0.2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hidden="1" x14ac:dyDescent="0.2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hidden="1" x14ac:dyDescent="0.2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hidden="1" x14ac:dyDescent="0.2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hidden="1" x14ac:dyDescent="0.2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hidden="1" x14ac:dyDescent="0.2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hidden="1" x14ac:dyDescent="0.2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hidden="1" x14ac:dyDescent="0.2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hidden="1" x14ac:dyDescent="0.2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hidden="1" x14ac:dyDescent="0.2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hidden="1" x14ac:dyDescent="0.2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hidden="1" x14ac:dyDescent="0.2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hidden="1" x14ac:dyDescent="0.2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hidden="1" x14ac:dyDescent="0.2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hidden="1" x14ac:dyDescent="0.2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hidden="1" x14ac:dyDescent="0.2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hidden="1" x14ac:dyDescent="0.2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hidden="1" x14ac:dyDescent="0.2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hidden="1" x14ac:dyDescent="0.2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hidden="1" x14ac:dyDescent="0.2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hidden="1" x14ac:dyDescent="0.2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hidden="1" x14ac:dyDescent="0.2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hidden="1" x14ac:dyDescent="0.2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hidden="1" x14ac:dyDescent="0.2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hidden="1" x14ac:dyDescent="0.2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hidden="1" x14ac:dyDescent="0.2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hidden="1" x14ac:dyDescent="0.2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hidden="1" x14ac:dyDescent="0.2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hidden="1" x14ac:dyDescent="0.2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hidden="1" x14ac:dyDescent="0.2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hidden="1" x14ac:dyDescent="0.2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hidden="1" x14ac:dyDescent="0.2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hidden="1" x14ac:dyDescent="0.2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hidden="1" x14ac:dyDescent="0.2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hidden="1" x14ac:dyDescent="0.2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hidden="1" x14ac:dyDescent="0.2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hidden="1" x14ac:dyDescent="0.2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hidden="1" x14ac:dyDescent="0.2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hidden="1" x14ac:dyDescent="0.2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hidden="1" x14ac:dyDescent="0.2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hidden="1" x14ac:dyDescent="0.2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hidden="1" x14ac:dyDescent="0.2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hidden="1" x14ac:dyDescent="0.2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hidden="1" x14ac:dyDescent="0.2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hidden="1" x14ac:dyDescent="0.2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hidden="1" x14ac:dyDescent="0.2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hidden="1" x14ac:dyDescent="0.2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hidden="1" x14ac:dyDescent="0.2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hidden="1" x14ac:dyDescent="0.2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hidden="1" x14ac:dyDescent="0.2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hidden="1" x14ac:dyDescent="0.2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hidden="1" x14ac:dyDescent="0.2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hidden="1" x14ac:dyDescent="0.2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hidden="1" x14ac:dyDescent="0.2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hidden="1" x14ac:dyDescent="0.2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hidden="1" x14ac:dyDescent="0.2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hidden="1" x14ac:dyDescent="0.2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hidden="1" x14ac:dyDescent="0.2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hidden="1" x14ac:dyDescent="0.2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hidden="1" x14ac:dyDescent="0.2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hidden="1" x14ac:dyDescent="0.2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hidden="1" x14ac:dyDescent="0.2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hidden="1" x14ac:dyDescent="0.2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hidden="1" x14ac:dyDescent="0.2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hidden="1" x14ac:dyDescent="0.2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hidden="1" x14ac:dyDescent="0.2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hidden="1" x14ac:dyDescent="0.2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hidden="1" x14ac:dyDescent="0.2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hidden="1" x14ac:dyDescent="0.2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hidden="1" x14ac:dyDescent="0.2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hidden="1" x14ac:dyDescent="0.2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hidden="1" x14ac:dyDescent="0.2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hidden="1" x14ac:dyDescent="0.2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hidden="1" x14ac:dyDescent="0.2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hidden="1" x14ac:dyDescent="0.2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hidden="1" x14ac:dyDescent="0.2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hidden="1" x14ac:dyDescent="0.2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hidden="1" x14ac:dyDescent="0.2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hidden="1" x14ac:dyDescent="0.2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hidden="1" x14ac:dyDescent="0.2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hidden="1" x14ac:dyDescent="0.2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hidden="1" x14ac:dyDescent="0.2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hidden="1" x14ac:dyDescent="0.2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hidden="1" x14ac:dyDescent="0.2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hidden="1" x14ac:dyDescent="0.2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hidden="1" x14ac:dyDescent="0.2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hidden="1" x14ac:dyDescent="0.2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hidden="1" x14ac:dyDescent="0.2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hidden="1" x14ac:dyDescent="0.2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hidden="1" x14ac:dyDescent="0.2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hidden="1" x14ac:dyDescent="0.2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hidden="1" x14ac:dyDescent="0.2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hidden="1" x14ac:dyDescent="0.2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hidden="1" x14ac:dyDescent="0.2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hidden="1" x14ac:dyDescent="0.2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hidden="1" x14ac:dyDescent="0.2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hidden="1" x14ac:dyDescent="0.2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hidden="1" x14ac:dyDescent="0.2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hidden="1" x14ac:dyDescent="0.2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hidden="1" x14ac:dyDescent="0.2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hidden="1" x14ac:dyDescent="0.2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hidden="1" x14ac:dyDescent="0.2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hidden="1" x14ac:dyDescent="0.2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hidden="1" x14ac:dyDescent="0.2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hidden="1" x14ac:dyDescent="0.2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hidden="1" x14ac:dyDescent="0.2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hidden="1" x14ac:dyDescent="0.2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hidden="1" x14ac:dyDescent="0.2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hidden="1" x14ac:dyDescent="0.2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hidden="1" x14ac:dyDescent="0.2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hidden="1" x14ac:dyDescent="0.2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hidden="1" x14ac:dyDescent="0.2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hidden="1" x14ac:dyDescent="0.2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hidden="1" x14ac:dyDescent="0.2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hidden="1" x14ac:dyDescent="0.2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hidden="1" x14ac:dyDescent="0.2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hidden="1" x14ac:dyDescent="0.2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hidden="1" x14ac:dyDescent="0.2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hidden="1" x14ac:dyDescent="0.2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hidden="1" x14ac:dyDescent="0.2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hidden="1" x14ac:dyDescent="0.2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hidden="1" x14ac:dyDescent="0.2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hidden="1" x14ac:dyDescent="0.2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hidden="1" x14ac:dyDescent="0.2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hidden="1" x14ac:dyDescent="0.2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hidden="1" x14ac:dyDescent="0.2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hidden="1" x14ac:dyDescent="0.2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hidden="1" x14ac:dyDescent="0.2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hidden="1" x14ac:dyDescent="0.2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hidden="1" x14ac:dyDescent="0.2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hidden="1" x14ac:dyDescent="0.2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hidden="1" x14ac:dyDescent="0.2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hidden="1" x14ac:dyDescent="0.2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hidden="1" x14ac:dyDescent="0.2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hidden="1" x14ac:dyDescent="0.2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hidden="1" x14ac:dyDescent="0.2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hidden="1" x14ac:dyDescent="0.2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hidden="1" x14ac:dyDescent="0.2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hidden="1" x14ac:dyDescent="0.2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